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2) Valuation\"/>
    </mc:Choice>
  </mc:AlternateContent>
  <xr:revisionPtr revIDLastSave="0" documentId="8_{C68ADCE0-5E16-4A93-9AEA-F58AD4000AB6}" xr6:coauthVersionLast="44" xr6:coauthVersionMax="44" xr10:uidLastSave="{00000000-0000-0000-0000-000000000000}"/>
  <bookViews>
    <workbookView xWindow="28800" yWindow="0" windowWidth="20265" windowHeight="15330" firstSheet="2" activeTab="7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22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B10852" i="42" s="1"/>
  <c r="C10852" i="42"/>
  <c r="D10853" i="42"/>
  <c r="C10853" i="42"/>
  <c r="B10853" i="42" s="1"/>
  <c r="D10854" i="42"/>
  <c r="C10854" i="42"/>
  <c r="B10854" i="42" s="1"/>
  <c r="D10855" i="42"/>
  <c r="B10855" i="42" s="1"/>
  <c r="C10855" i="42"/>
  <c r="D10856" i="42"/>
  <c r="B10856" i="42" s="1"/>
  <c r="C10856" i="42"/>
  <c r="D10857" i="42"/>
  <c r="B10857" i="42" s="1"/>
  <c r="C10857" i="42"/>
  <c r="D10858" i="42"/>
  <c r="C10858" i="42"/>
  <c r="B10858" i="42"/>
  <c r="D10859" i="42"/>
  <c r="C10859" i="42"/>
  <c r="B10859" i="42"/>
  <c r="D10860" i="42"/>
  <c r="B10860" i="42" s="1"/>
  <c r="C10860" i="42"/>
  <c r="D10861" i="42"/>
  <c r="C10861" i="42"/>
  <c r="B10861" i="42" s="1"/>
  <c r="D10862" i="42"/>
  <c r="C10862" i="42"/>
  <c r="B10862" i="42" s="1"/>
  <c r="D10863" i="42"/>
  <c r="B10863" i="42" s="1"/>
  <c r="C10863" i="42"/>
  <c r="D10864" i="42"/>
  <c r="B10864" i="42" s="1"/>
  <c r="C10864" i="42"/>
  <c r="D10865" i="42"/>
  <c r="B10865" i="42" s="1"/>
  <c r="C10865" i="42"/>
  <c r="D10866" i="42"/>
  <c r="C10866" i="42"/>
  <c r="B10866" i="42"/>
  <c r="D10867" i="42"/>
  <c r="C10867" i="42"/>
  <c r="B10867" i="42"/>
  <c r="D10868" i="42"/>
  <c r="B10868" i="42" s="1"/>
  <c r="C10868" i="42"/>
  <c r="D10869" i="42"/>
  <c r="C10869" i="42"/>
  <c r="B10869" i="42" s="1"/>
  <c r="D10870" i="42"/>
  <c r="C10870" i="42"/>
  <c r="B10870" i="42" s="1"/>
  <c r="D10871" i="42"/>
  <c r="B10871" i="42" s="1"/>
  <c r="C10871" i="42"/>
  <c r="D10872" i="42"/>
  <c r="B10872" i="42" s="1"/>
  <c r="C10872" i="42"/>
  <c r="D10873" i="42"/>
  <c r="B10873" i="42" s="1"/>
  <c r="C10873" i="42"/>
  <c r="D10874" i="42"/>
  <c r="C10874" i="42"/>
  <c r="B10874" i="42"/>
  <c r="D10875" i="42"/>
  <c r="C10875" i="42"/>
  <c r="B10875" i="42"/>
  <c r="D10876" i="42"/>
  <c r="B10876" i="42" s="1"/>
  <c r="C10876" i="42"/>
  <c r="D10877" i="42"/>
  <c r="C10877" i="42"/>
  <c r="B10877" i="42" s="1"/>
  <c r="D10878" i="42"/>
  <c r="C10878" i="42"/>
  <c r="B10878" i="42" s="1"/>
  <c r="D10879" i="42"/>
  <c r="B10879" i="42" s="1"/>
  <c r="C10879" i="42"/>
  <c r="D10880" i="42"/>
  <c r="B10880" i="42" s="1"/>
  <c r="C10880" i="42"/>
  <c r="D10881" i="42"/>
  <c r="B10881" i="42" s="1"/>
  <c r="C10881" i="42"/>
  <c r="D10882" i="42"/>
  <c r="C10882" i="42"/>
  <c r="B10882" i="42"/>
  <c r="D10883" i="42"/>
  <c r="C10883" i="42"/>
  <c r="B10883" i="42"/>
  <c r="D10884" i="42"/>
  <c r="B10884" i="42" s="1"/>
  <c r="C10884" i="42"/>
  <c r="D10885" i="42"/>
  <c r="C10885" i="42"/>
  <c r="B10885" i="42" s="1"/>
  <c r="D10886" i="42"/>
  <c r="C10886" i="42"/>
  <c r="B10886" i="42" s="1"/>
  <c r="D10887" i="42"/>
  <c r="B10887" i="42" s="1"/>
  <c r="C10887" i="42"/>
  <c r="D10888" i="42"/>
  <c r="B10888" i="42" s="1"/>
  <c r="C10888" i="42"/>
  <c r="D10889" i="42"/>
  <c r="B10889" i="42" s="1"/>
  <c r="C10889" i="42"/>
  <c r="D10890" i="42"/>
  <c r="C10890" i="42"/>
  <c r="B10890" i="42"/>
  <c r="D10891" i="42"/>
  <c r="C10891" i="42"/>
  <c r="B10891" i="42"/>
  <c r="D10892" i="42"/>
  <c r="B10892" i="42" s="1"/>
  <c r="C10892" i="42"/>
  <c r="D10893" i="42"/>
  <c r="C10893" i="42"/>
  <c r="B10893" i="42" s="1"/>
  <c r="D10894" i="42"/>
  <c r="C10894" i="42"/>
  <c r="B10894" i="42" s="1"/>
  <c r="D10895" i="42"/>
  <c r="B10895" i="42" s="1"/>
  <c r="C10895" i="42"/>
  <c r="D10896" i="42"/>
  <c r="B10896" i="42" s="1"/>
  <c r="C10896" i="42"/>
  <c r="D10897" i="42"/>
  <c r="B10897" i="42" s="1"/>
  <c r="C10897" i="42"/>
  <c r="D10898" i="42"/>
  <c r="C10898" i="42"/>
  <c r="B10898" i="42"/>
  <c r="D10899" i="42"/>
  <c r="C10899" i="42"/>
  <c r="B10899" i="42"/>
  <c r="D10900" i="42"/>
  <c r="B10900" i="42" s="1"/>
  <c r="C10900" i="42"/>
  <c r="D10901" i="42"/>
  <c r="C10901" i="42"/>
  <c r="B10901" i="42" s="1"/>
  <c r="D10902" i="42"/>
  <c r="C10902" i="42"/>
  <c r="B10902" i="42" s="1"/>
  <c r="D10903" i="42"/>
  <c r="B10903" i="42" s="1"/>
  <c r="C10903" i="42"/>
  <c r="D10904" i="42"/>
  <c r="B10904" i="42" s="1"/>
  <c r="C10904" i="42"/>
  <c r="D10905" i="42"/>
  <c r="B10905" i="42" s="1"/>
  <c r="C10905" i="42"/>
  <c r="D10906" i="42"/>
  <c r="C10906" i="42"/>
  <c r="B10906" i="42"/>
  <c r="D10907" i="42"/>
  <c r="C10907" i="42"/>
  <c r="B10907" i="42"/>
  <c r="D10908" i="42"/>
  <c r="B10908" i="42" s="1"/>
  <c r="C10908" i="42"/>
  <c r="D10909" i="42"/>
  <c r="C10909" i="42"/>
  <c r="B10909" i="42" s="1"/>
  <c r="D10910" i="42"/>
  <c r="C10910" i="42"/>
  <c r="B10910" i="42" s="1"/>
  <c r="D10911" i="42"/>
  <c r="B10911" i="42" s="1"/>
  <c r="C10911" i="42"/>
  <c r="D10912" i="42"/>
  <c r="B10912" i="42" s="1"/>
  <c r="C10912" i="42"/>
  <c r="D10913" i="42"/>
  <c r="B10913" i="42" s="1"/>
  <c r="C10913" i="42"/>
  <c r="D10914" i="42"/>
  <c r="C10914" i="42"/>
  <c r="B10914" i="42"/>
  <c r="D10915" i="42"/>
  <c r="C10915" i="42"/>
  <c r="B10915" i="42"/>
  <c r="D10916" i="42"/>
  <c r="B10916" i="42" s="1"/>
  <c r="C10916" i="42"/>
  <c r="D10917" i="42"/>
  <c r="C10917" i="42"/>
  <c r="B10917" i="42" s="1"/>
  <c r="D10918" i="42"/>
  <c r="C10918" i="42"/>
  <c r="B10918" i="42" s="1"/>
  <c r="D10919" i="42"/>
  <c r="B10919" i="42" s="1"/>
  <c r="C10919" i="42"/>
  <c r="D10920" i="42"/>
  <c r="B10920" i="42" s="1"/>
  <c r="C10920" i="42"/>
  <c r="D10921" i="42"/>
  <c r="B10921" i="42" s="1"/>
  <c r="C10921" i="42"/>
  <c r="D10922" i="42"/>
  <c r="C10922" i="42"/>
  <c r="B10922" i="42"/>
  <c r="D10923" i="42"/>
  <c r="C10923" i="42"/>
  <c r="B10923" i="42"/>
  <c r="D10924" i="42"/>
  <c r="B10924" i="42" s="1"/>
  <c r="C10924" i="42"/>
  <c r="D10925" i="42"/>
  <c r="C10925" i="42"/>
  <c r="B10925" i="42" s="1"/>
  <c r="D10926" i="42"/>
  <c r="C10926" i="42"/>
  <c r="B10926" i="42" s="1"/>
  <c r="D10927" i="42"/>
  <c r="B10927" i="42" s="1"/>
  <c r="C10927" i="42"/>
  <c r="D10928" i="42"/>
  <c r="B10928" i="42" s="1"/>
  <c r="C10928" i="42"/>
  <c r="D10929" i="42"/>
  <c r="B10929" i="42" s="1"/>
  <c r="C10929" i="42"/>
  <c r="D10930" i="42"/>
  <c r="C10930" i="42"/>
  <c r="B10930" i="42"/>
  <c r="D10931" i="42"/>
  <c r="C10931" i="42"/>
  <c r="B10931" i="42"/>
  <c r="D10932" i="42"/>
  <c r="B10932" i="42" s="1"/>
  <c r="C10932" i="42"/>
  <c r="D10933" i="42"/>
  <c r="C10933" i="42"/>
  <c r="B10933" i="42" s="1"/>
  <c r="D10934" i="42"/>
  <c r="C10934" i="42"/>
  <c r="B10934" i="42" s="1"/>
  <c r="D10935" i="42"/>
  <c r="B10935" i="42" s="1"/>
  <c r="C10935" i="42"/>
  <c r="D10936" i="42"/>
  <c r="B10936" i="42" s="1"/>
  <c r="C10936" i="42"/>
  <c r="D10937" i="42"/>
  <c r="B10937" i="42" s="1"/>
  <c r="C10937" i="42"/>
  <c r="D10938" i="42"/>
  <c r="C10938" i="42"/>
  <c r="B10938" i="42"/>
  <c r="D10939" i="42"/>
  <c r="C10939" i="42"/>
  <c r="B10939" i="42"/>
  <c r="D10940" i="42"/>
  <c r="B10940" i="42" s="1"/>
  <c r="C10940" i="42"/>
  <c r="D10941" i="42"/>
  <c r="C10941" i="42"/>
  <c r="B10941" i="42" s="1"/>
  <c r="D10942" i="42"/>
  <c r="C10942" i="42"/>
  <c r="B10942" i="42" s="1"/>
  <c r="D10943" i="42"/>
  <c r="B10943" i="42" s="1"/>
  <c r="C10943" i="42"/>
  <c r="D10944" i="42"/>
  <c r="B10944" i="42" s="1"/>
  <c r="C10944" i="42"/>
  <c r="D10945" i="42"/>
  <c r="B10945" i="42" s="1"/>
  <c r="C10945" i="42"/>
  <c r="D10946" i="42"/>
  <c r="C10946" i="42"/>
  <c r="B10946" i="42"/>
  <c r="D10947" i="42"/>
  <c r="C10947" i="42"/>
  <c r="B10947" i="42"/>
  <c r="D10948" i="42"/>
  <c r="B10948" i="42" s="1"/>
  <c r="C10948" i="42"/>
  <c r="D10949" i="42"/>
  <c r="C10949" i="42"/>
  <c r="B10949" i="42" s="1"/>
  <c r="D10950" i="42"/>
  <c r="C10950" i="42"/>
  <c r="B10950" i="42" s="1"/>
  <c r="D10951" i="42"/>
  <c r="B10951" i="42" s="1"/>
  <c r="C10951" i="42"/>
  <c r="D10952" i="42"/>
  <c r="B10952" i="42" s="1"/>
  <c r="C10952" i="42"/>
  <c r="D10953" i="42"/>
  <c r="B10953" i="42" s="1"/>
  <c r="C10953" i="42"/>
  <c r="D10954" i="42"/>
  <c r="C10954" i="42"/>
  <c r="B10954" i="42"/>
  <c r="D10955" i="42"/>
  <c r="C10955" i="42"/>
  <c r="B10955" i="42"/>
  <c r="D10956" i="42"/>
  <c r="B10956" i="42" s="1"/>
  <c r="C10956" i="42"/>
  <c r="D10957" i="42"/>
  <c r="C10957" i="42"/>
  <c r="B10957" i="42" s="1"/>
  <c r="D10958" i="42"/>
  <c r="C10958" i="42"/>
  <c r="B10958" i="42" s="1"/>
  <c r="D10959" i="42"/>
  <c r="B10959" i="42" s="1"/>
  <c r="C10959" i="42"/>
  <c r="D10960" i="42"/>
  <c r="B10960" i="42" s="1"/>
  <c r="C10960" i="42"/>
  <c r="D10961" i="42"/>
  <c r="B10961" i="42" s="1"/>
  <c r="C10961" i="42"/>
  <c r="D10962" i="42"/>
  <c r="C10962" i="42"/>
  <c r="B10962" i="42"/>
  <c r="D10963" i="42"/>
  <c r="C10963" i="42"/>
  <c r="B10963" i="42"/>
  <c r="D10964" i="42"/>
  <c r="B10964" i="42" s="1"/>
  <c r="C10964" i="42"/>
  <c r="D10965" i="42"/>
  <c r="C10965" i="42"/>
  <c r="B10965" i="42" s="1"/>
  <c r="D10966" i="42"/>
  <c r="C10966" i="42"/>
  <c r="B10966" i="42" s="1"/>
  <c r="D10967" i="42"/>
  <c r="B10967" i="42" s="1"/>
  <c r="C10967" i="42"/>
  <c r="D10968" i="42"/>
  <c r="B10968" i="42" s="1"/>
  <c r="C10968" i="42"/>
  <c r="D10969" i="42"/>
  <c r="B10969" i="42" s="1"/>
  <c r="C10969" i="42"/>
  <c r="D10970" i="42"/>
  <c r="C10970" i="42"/>
  <c r="B10970" i="42"/>
  <c r="D10971" i="42"/>
  <c r="C10971" i="42"/>
  <c r="B10971" i="42"/>
  <c r="D10972" i="42"/>
  <c r="B10972" i="42" s="1"/>
  <c r="C10972" i="42"/>
  <c r="D10973" i="42"/>
  <c r="C10973" i="42"/>
  <c r="B10973" i="42" s="1"/>
  <c r="D10974" i="42"/>
  <c r="C10974" i="42"/>
  <c r="B10974" i="42" s="1"/>
  <c r="D10975" i="42"/>
  <c r="B10975" i="42" s="1"/>
  <c r="C10975" i="42"/>
  <c r="D10976" i="42"/>
  <c r="B10976" i="42" s="1"/>
  <c r="C10976" i="42"/>
  <c r="D10977" i="42"/>
  <c r="B10977" i="42" s="1"/>
  <c r="C10977" i="42"/>
  <c r="D10978" i="42"/>
  <c r="C10978" i="42"/>
  <c r="B10978" i="42"/>
  <c r="D10979" i="42"/>
  <c r="C10979" i="42"/>
  <c r="B10979" i="42"/>
  <c r="D10980" i="42"/>
  <c r="B10980" i="42" s="1"/>
  <c r="C10980" i="42"/>
  <c r="D10981" i="42"/>
  <c r="C10981" i="42"/>
  <c r="B10981" i="42" s="1"/>
  <c r="D10982" i="42"/>
  <c r="C10982" i="42"/>
  <c r="B10982" i="42" s="1"/>
  <c r="D10983" i="42"/>
  <c r="B10983" i="42" s="1"/>
  <c r="C10983" i="42"/>
  <c r="D10984" i="42"/>
  <c r="B10984" i="42" s="1"/>
  <c r="C10984" i="42"/>
  <c r="D10985" i="42"/>
  <c r="B10985" i="42" s="1"/>
  <c r="C10985" i="42"/>
  <c r="D10986" i="42"/>
  <c r="C10986" i="42"/>
  <c r="B10986" i="42"/>
  <c r="D10987" i="42"/>
  <c r="C10987" i="42"/>
  <c r="B10987" i="42"/>
  <c r="D10988" i="42"/>
  <c r="B10988" i="42" s="1"/>
  <c r="C10988" i="42"/>
  <c r="D10989" i="42"/>
  <c r="C10989" i="42"/>
  <c r="B10989" i="42" s="1"/>
  <c r="D10990" i="42"/>
  <c r="C10990" i="42"/>
  <c r="B10990" i="42" s="1"/>
  <c r="D10991" i="42"/>
  <c r="B10991" i="42" s="1"/>
  <c r="C10991" i="42"/>
  <c r="D10992" i="42"/>
  <c r="B10992" i="42" s="1"/>
  <c r="C10992" i="42"/>
  <c r="D10993" i="42"/>
  <c r="B10993" i="42" s="1"/>
  <c r="C10993" i="42"/>
  <c r="D10994" i="42"/>
  <c r="C10994" i="42"/>
  <c r="B10994" i="42"/>
  <c r="D10995" i="42"/>
  <c r="C10995" i="42"/>
  <c r="B10995" i="42"/>
  <c r="D10996" i="42"/>
  <c r="B10996" i="42" s="1"/>
  <c r="C10996" i="42"/>
  <c r="D10997" i="42"/>
  <c r="C10997" i="42"/>
  <c r="B10997" i="42" s="1"/>
  <c r="D10998" i="42"/>
  <c r="C10998" i="42"/>
  <c r="B10998" i="42" s="1"/>
  <c r="D10999" i="42"/>
  <c r="B10999" i="42" s="1"/>
  <c r="C10999" i="42"/>
  <c r="D11000" i="42"/>
  <c r="B11000" i="42" s="1"/>
  <c r="C11000" i="42"/>
  <c r="D11001" i="42"/>
  <c r="B11001" i="42" s="1"/>
  <c r="C11001" i="42"/>
  <c r="D11002" i="42"/>
  <c r="C11002" i="42"/>
  <c r="B11002" i="42"/>
  <c r="D11003" i="42"/>
  <c r="C11003" i="42"/>
  <c r="B11003" i="42"/>
  <c r="D11004" i="42"/>
  <c r="B11004" i="42" s="1"/>
  <c r="C11004" i="42"/>
  <c r="D11005" i="42"/>
  <c r="C11005" i="42"/>
  <c r="B11005" i="42" s="1"/>
  <c r="D11006" i="42"/>
  <c r="C11006" i="42"/>
  <c r="B11006" i="42" s="1"/>
  <c r="D11007" i="42"/>
  <c r="B11007" i="42" s="1"/>
  <c r="C11007" i="42"/>
  <c r="D11008" i="42"/>
  <c r="B11008" i="42" s="1"/>
  <c r="C11008" i="42"/>
  <c r="D11009" i="42"/>
  <c r="B11009" i="42" s="1"/>
  <c r="C11009" i="42"/>
  <c r="D11010" i="42"/>
  <c r="C11010" i="42"/>
  <c r="B11010" i="42"/>
  <c r="D11011" i="42"/>
  <c r="C11011" i="42"/>
  <c r="B11011" i="42"/>
  <c r="D11012" i="42"/>
  <c r="B11012" i="42" s="1"/>
  <c r="C11012" i="42"/>
  <c r="D11013" i="42"/>
  <c r="C11013" i="42"/>
  <c r="B11013" i="42" s="1"/>
  <c r="D11014" i="42"/>
  <c r="C11014" i="42"/>
  <c r="B11014" i="42" s="1"/>
  <c r="D11015" i="42"/>
  <c r="B11015" i="42" s="1"/>
  <c r="C11015" i="42"/>
  <c r="D11016" i="42"/>
  <c r="B11016" i="42" s="1"/>
  <c r="C11016" i="42"/>
  <c r="D11017" i="42"/>
  <c r="B11017" i="42" s="1"/>
  <c r="C11017" i="42"/>
  <c r="D11018" i="42"/>
  <c r="C11018" i="42"/>
  <c r="B11018" i="42"/>
  <c r="D11019" i="42"/>
  <c r="C11019" i="42"/>
  <c r="B11019" i="42"/>
  <c r="D11020" i="42"/>
  <c r="B11020" i="42" s="1"/>
  <c r="C11020" i="42"/>
  <c r="D11021" i="42"/>
  <c r="C11021" i="42"/>
  <c r="B11021" i="42" s="1"/>
  <c r="D11022" i="42"/>
  <c r="C11022" i="42"/>
  <c r="B11022" i="42" s="1"/>
  <c r="D11023" i="42"/>
  <c r="B11023" i="42" s="1"/>
  <c r="C11023" i="42"/>
  <c r="D11024" i="42"/>
  <c r="B11024" i="42" s="1"/>
  <c r="C11024" i="42"/>
  <c r="D11025" i="42"/>
  <c r="B11025" i="42" s="1"/>
  <c r="C11025" i="42"/>
  <c r="D11026" i="42"/>
  <c r="C11026" i="42"/>
  <c r="B11026" i="42"/>
  <c r="D11027" i="42"/>
  <c r="C11027" i="42"/>
  <c r="B11027" i="42"/>
  <c r="D11028" i="42"/>
  <c r="B11028" i="42" s="1"/>
  <c r="C11028" i="42"/>
  <c r="D11029" i="42"/>
  <c r="C11029" i="42"/>
  <c r="B11029" i="42" s="1"/>
  <c r="D11030" i="42"/>
  <c r="C11030" i="42"/>
  <c r="B11030" i="42" s="1"/>
  <c r="D11031" i="42"/>
  <c r="B11031" i="42" s="1"/>
  <c r="C11031" i="42"/>
  <c r="D11032" i="42"/>
  <c r="B11032" i="42" s="1"/>
  <c r="C11032" i="42"/>
  <c r="D11033" i="42"/>
  <c r="B11033" i="42" s="1"/>
  <c r="C11033" i="42"/>
  <c r="D11034" i="42"/>
  <c r="C11034" i="42"/>
  <c r="B11034" i="42"/>
  <c r="D11035" i="42"/>
  <c r="C11035" i="42"/>
  <c r="B11035" i="42"/>
  <c r="D11036" i="42"/>
  <c r="B11036" i="42" s="1"/>
  <c r="C11036" i="42"/>
  <c r="D11037" i="42"/>
  <c r="C11037" i="42"/>
  <c r="B11037" i="42" s="1"/>
  <c r="D11038" i="42"/>
  <c r="C11038" i="42"/>
  <c r="B11038" i="42" s="1"/>
  <c r="D11039" i="42"/>
  <c r="B11039" i="42" s="1"/>
  <c r="C11039" i="42"/>
  <c r="D11040" i="42"/>
  <c r="B11040" i="42" s="1"/>
  <c r="C11040" i="42"/>
  <c r="D11041" i="42"/>
  <c r="B11041" i="42" s="1"/>
  <c r="C11041" i="42"/>
  <c r="D11042" i="42"/>
  <c r="C11042" i="42"/>
  <c r="B11042" i="42"/>
  <c r="D11043" i="42"/>
  <c r="C11043" i="42"/>
  <c r="B11043" i="42"/>
  <c r="D11044" i="42"/>
  <c r="B11044" i="42" s="1"/>
  <c r="C11044" i="42"/>
  <c r="D11045" i="42"/>
  <c r="C11045" i="42"/>
  <c r="B11045" i="42" s="1"/>
  <c r="D11046" i="42"/>
  <c r="C11046" i="42"/>
  <c r="B11046" i="42" s="1"/>
  <c r="D11047" i="42"/>
  <c r="B11047" i="42" s="1"/>
  <c r="C11047" i="42"/>
  <c r="D11048" i="42"/>
  <c r="B11048" i="42" s="1"/>
  <c r="C11048" i="42"/>
  <c r="D11049" i="42"/>
  <c r="B11049" i="42" s="1"/>
  <c r="C11049" i="42"/>
  <c r="D11050" i="42"/>
  <c r="C11050" i="42"/>
  <c r="B11050" i="42"/>
  <c r="D11051" i="42"/>
  <c r="C11051" i="42"/>
  <c r="B11051" i="42"/>
  <c r="D11052" i="42"/>
  <c r="B11052" i="42" s="1"/>
  <c r="C11052" i="42"/>
  <c r="D11053" i="42"/>
  <c r="C11053" i="42"/>
  <c r="B11053" i="42" s="1"/>
  <c r="D11054" i="42"/>
  <c r="C11054" i="42"/>
  <c r="B11054" i="42" s="1"/>
  <c r="D11055" i="42"/>
  <c r="B11055" i="42" s="1"/>
  <c r="C11055" i="42"/>
  <c r="D11056" i="42"/>
  <c r="B11056" i="42" s="1"/>
  <c r="C11056" i="42"/>
  <c r="D11057" i="42"/>
  <c r="B11057" i="42" s="1"/>
  <c r="C11057" i="42"/>
  <c r="D11058" i="42"/>
  <c r="C11058" i="42"/>
  <c r="B11058" i="42"/>
  <c r="D11059" i="42"/>
  <c r="C11059" i="42"/>
  <c r="B11059" i="42"/>
  <c r="D11060" i="42"/>
  <c r="B11060" i="42" s="1"/>
  <c r="C11060" i="42"/>
  <c r="D11061" i="42"/>
  <c r="C11061" i="42"/>
  <c r="B11061" i="42" s="1"/>
  <c r="D11062" i="42"/>
  <c r="C11062" i="42"/>
  <c r="B11062" i="42" s="1"/>
  <c r="D11063" i="42"/>
  <c r="B11063" i="42" s="1"/>
  <c r="C11063" i="42"/>
  <c r="D11064" i="42"/>
  <c r="B11064" i="42" s="1"/>
  <c r="C11064" i="42"/>
  <c r="D11065" i="42"/>
  <c r="B11065" i="42" s="1"/>
  <c r="C11065" i="42"/>
  <c r="D11066" i="42"/>
  <c r="C11066" i="42"/>
  <c r="B11066" i="42"/>
  <c r="D11067" i="42"/>
  <c r="C11067" i="42"/>
  <c r="B11067" i="42"/>
  <c r="D11068" i="42"/>
  <c r="B11068" i="42" s="1"/>
  <c r="C11068" i="42"/>
  <c r="D11069" i="42"/>
  <c r="C11069" i="42"/>
  <c r="B11069" i="42" s="1"/>
  <c r="D11070" i="42"/>
  <c r="C11070" i="42"/>
  <c r="B11070" i="42" s="1"/>
  <c r="D11071" i="42"/>
  <c r="B11071" i="42" s="1"/>
  <c r="C11071" i="42"/>
  <c r="D11072" i="42"/>
  <c r="B11072" i="42" s="1"/>
  <c r="C11072" i="42"/>
  <c r="D11073" i="42"/>
  <c r="B11073" i="42" s="1"/>
  <c r="C11073" i="42"/>
  <c r="D11074" i="42"/>
  <c r="C11074" i="42"/>
  <c r="B11074" i="42"/>
  <c r="D11075" i="42"/>
  <c r="C11075" i="42"/>
  <c r="B11075" i="42"/>
  <c r="D11076" i="42"/>
  <c r="B11076" i="42" s="1"/>
  <c r="C11076" i="42"/>
  <c r="D11077" i="42"/>
  <c r="C11077" i="42"/>
  <c r="B11077" i="42" s="1"/>
  <c r="D11078" i="42"/>
  <c r="C11078" i="42"/>
  <c r="B11078" i="42" s="1"/>
  <c r="D11079" i="42"/>
  <c r="B11079" i="42" s="1"/>
  <c r="C11079" i="42"/>
  <c r="D11080" i="42"/>
  <c r="B11080" i="42" s="1"/>
  <c r="C11080" i="42"/>
  <c r="D11081" i="42"/>
  <c r="B11081" i="42" s="1"/>
  <c r="C11081" i="42"/>
  <c r="D11082" i="42"/>
  <c r="C11082" i="42"/>
  <c r="B11082" i="42"/>
  <c r="D11083" i="42"/>
  <c r="C11083" i="42"/>
  <c r="B11083" i="42"/>
  <c r="D11084" i="42"/>
  <c r="B11084" i="42" s="1"/>
  <c r="C11084" i="42"/>
  <c r="D11085" i="42"/>
  <c r="C11085" i="42"/>
  <c r="B11085" i="42" s="1"/>
  <c r="D11086" i="42"/>
  <c r="C11086" i="42"/>
  <c r="B11086" i="42" s="1"/>
  <c r="D11087" i="42"/>
  <c r="B11087" i="42" s="1"/>
  <c r="C11087" i="42"/>
  <c r="D11088" i="42"/>
  <c r="B11088" i="42" s="1"/>
  <c r="C11088" i="42"/>
  <c r="D11089" i="42"/>
  <c r="B11089" i="42" s="1"/>
  <c r="C11089" i="42"/>
  <c r="D11090" i="42"/>
  <c r="C11090" i="42"/>
  <c r="B11090" i="42"/>
  <c r="D11091" i="42"/>
  <c r="C11091" i="42"/>
  <c r="B11091" i="42"/>
  <c r="D11092" i="42"/>
  <c r="B11092" i="42" s="1"/>
  <c r="C11092" i="42"/>
  <c r="D11093" i="42"/>
  <c r="C11093" i="42"/>
  <c r="B11093" i="42" s="1"/>
  <c r="D11094" i="42"/>
  <c r="C11094" i="42"/>
  <c r="B11094" i="42" s="1"/>
  <c r="D11095" i="42"/>
  <c r="B11095" i="42" s="1"/>
  <c r="C11095" i="42"/>
  <c r="D11096" i="42"/>
  <c r="B11096" i="42" s="1"/>
  <c r="C11096" i="42"/>
  <c r="D11097" i="42"/>
  <c r="B11097" i="42" s="1"/>
  <c r="C11097" i="42"/>
  <c r="D11098" i="42"/>
  <c r="C11098" i="42"/>
  <c r="B11098" i="42"/>
  <c r="D11099" i="42"/>
  <c r="C11099" i="42"/>
  <c r="B11099" i="42"/>
  <c r="D11100" i="42"/>
  <c r="B11100" i="42" s="1"/>
  <c r="C11100" i="42"/>
  <c r="D11101" i="42"/>
  <c r="C11101" i="42"/>
  <c r="B11101" i="42" s="1"/>
  <c r="D11102" i="42"/>
  <c r="C11102" i="42"/>
  <c r="B11102" i="42" s="1"/>
  <c r="D11103" i="42"/>
  <c r="B11103" i="42" s="1"/>
  <c r="C11103" i="42"/>
  <c r="D11104" i="42"/>
  <c r="B11104" i="42" s="1"/>
  <c r="C11104" i="42"/>
  <c r="D11105" i="42"/>
  <c r="B11105" i="42" s="1"/>
  <c r="C11105" i="42"/>
  <c r="D11106" i="42"/>
  <c r="C11106" i="42"/>
  <c r="B11106" i="42"/>
  <c r="D11107" i="42"/>
  <c r="C11107" i="42"/>
  <c r="B11107" i="42"/>
  <c r="D11108" i="42"/>
  <c r="B11108" i="42" s="1"/>
  <c r="C11108" i="42"/>
  <c r="D11109" i="42"/>
  <c r="C11109" i="42"/>
  <c r="B11109" i="42" s="1"/>
  <c r="D11110" i="42"/>
  <c r="C11110" i="42"/>
  <c r="B11110" i="42" s="1"/>
  <c r="D11111" i="42"/>
  <c r="B11111" i="42" s="1"/>
  <c r="C11111" i="42"/>
  <c r="D11112" i="42"/>
  <c r="B11112" i="42" s="1"/>
  <c r="C11112" i="42"/>
  <c r="D11113" i="42"/>
  <c r="B11113" i="42" s="1"/>
  <c r="C11113" i="42"/>
  <c r="D11114" i="42"/>
  <c r="C11114" i="42"/>
  <c r="B11114" i="42"/>
  <c r="D11115" i="42"/>
  <c r="C11115" i="42"/>
  <c r="B11115" i="42"/>
  <c r="D11116" i="42"/>
  <c r="B11116" i="42" s="1"/>
  <c r="C11116" i="42"/>
  <c r="D11117" i="42"/>
  <c r="C11117" i="42"/>
  <c r="B11117" i="42" s="1"/>
  <c r="D11118" i="42"/>
  <c r="C11118" i="42"/>
  <c r="B11118" i="42" s="1"/>
  <c r="D11119" i="42"/>
  <c r="B11119" i="42" s="1"/>
  <c r="C11119" i="42"/>
  <c r="D11120" i="42"/>
  <c r="B11120" i="42" s="1"/>
  <c r="C11120" i="42"/>
  <c r="D11121" i="42"/>
  <c r="B11121" i="42" s="1"/>
  <c r="C11121" i="42"/>
  <c r="D11122" i="42"/>
  <c r="C11122" i="42"/>
  <c r="B11122" i="42"/>
  <c r="D11123" i="42"/>
  <c r="C11123" i="42"/>
  <c r="B11123" i="42"/>
  <c r="D11124" i="42"/>
  <c r="B11124" i="42" s="1"/>
  <c r="C11124" i="42"/>
  <c r="D11125" i="42"/>
  <c r="C11125" i="42"/>
  <c r="B11125" i="42" s="1"/>
  <c r="D11126" i="42"/>
  <c r="C11126" i="42"/>
  <c r="B11126" i="42" s="1"/>
  <c r="D11127" i="42"/>
  <c r="B11127" i="42" s="1"/>
  <c r="C11127" i="42"/>
  <c r="D11128" i="42"/>
  <c r="B11128" i="42" s="1"/>
  <c r="C11128" i="42"/>
  <c r="D11129" i="42"/>
  <c r="B11129" i="42" s="1"/>
  <c r="C11129" i="42"/>
  <c r="D11130" i="42"/>
  <c r="C11130" i="42"/>
  <c r="B11130" i="42"/>
  <c r="D11131" i="42"/>
  <c r="C11131" i="42"/>
  <c r="B11131" i="42"/>
  <c r="D11132" i="42"/>
  <c r="B11132" i="42" s="1"/>
  <c r="C11132" i="42"/>
  <c r="D11133" i="42"/>
  <c r="C11133" i="42"/>
  <c r="B11133" i="42" s="1"/>
  <c r="D11134" i="42"/>
  <c r="C11134" i="42"/>
  <c r="B11134" i="42" s="1"/>
  <c r="D11135" i="42"/>
  <c r="B11135" i="42" s="1"/>
  <c r="C11135" i="42"/>
  <c r="D11136" i="42"/>
  <c r="B11136" i="42" s="1"/>
  <c r="C11136" i="42"/>
  <c r="D11137" i="42"/>
  <c r="B11137" i="42" s="1"/>
  <c r="C11137" i="42"/>
  <c r="D11138" i="42"/>
  <c r="C11138" i="42"/>
  <c r="B11138" i="42"/>
  <c r="D11139" i="42"/>
  <c r="C11139" i="42"/>
  <c r="B11139" i="42"/>
  <c r="D11140" i="42"/>
  <c r="B11140" i="42" s="1"/>
  <c r="C11140" i="42"/>
  <c r="D11141" i="42"/>
  <c r="C11141" i="42"/>
  <c r="B11141" i="42" s="1"/>
  <c r="D11142" i="42"/>
  <c r="C11142" i="42"/>
  <c r="B11142" i="42" s="1"/>
  <c r="D11143" i="42"/>
  <c r="B11143" i="42" s="1"/>
  <c r="C11143" i="42"/>
  <c r="D11144" i="42"/>
  <c r="B11144" i="42" s="1"/>
  <c r="C11144" i="42"/>
  <c r="D11145" i="42"/>
  <c r="B11145" i="42" s="1"/>
  <c r="C11145" i="42"/>
  <c r="D11146" i="42"/>
  <c r="C11146" i="42"/>
  <c r="B11146" i="42"/>
  <c r="D11147" i="42"/>
  <c r="C11147" i="42"/>
  <c r="B11147" i="42"/>
  <c r="D11148" i="42"/>
  <c r="B11148" i="42" s="1"/>
  <c r="C11148" i="42"/>
  <c r="D11149" i="42"/>
  <c r="C11149" i="42"/>
  <c r="B11149" i="42" s="1"/>
  <c r="D11150" i="42"/>
  <c r="C11150" i="42"/>
  <c r="B11150" i="42" s="1"/>
  <c r="D11151" i="42"/>
  <c r="B11151" i="42" s="1"/>
  <c r="C11151" i="42"/>
  <c r="D11152" i="42"/>
  <c r="B11152" i="42" s="1"/>
  <c r="C11152" i="42"/>
  <c r="D11153" i="42"/>
  <c r="B11153" i="42" s="1"/>
  <c r="C11153" i="42"/>
  <c r="D11154" i="42"/>
  <c r="C11154" i="42"/>
  <c r="B11154" i="42"/>
  <c r="D11155" i="42"/>
  <c r="C11155" i="42"/>
  <c r="B11155" i="42"/>
  <c r="D11156" i="42"/>
  <c r="B11156" i="42" s="1"/>
  <c r="C11156" i="42"/>
  <c r="D11157" i="42"/>
  <c r="C11157" i="42"/>
  <c r="B11157" i="42" s="1"/>
  <c r="D11158" i="42"/>
  <c r="C11158" i="42"/>
  <c r="B11158" i="42" s="1"/>
  <c r="D11159" i="42"/>
  <c r="B11159" i="42" s="1"/>
  <c r="C11159" i="42"/>
  <c r="D11160" i="42"/>
  <c r="B11160" i="42" s="1"/>
  <c r="C11160" i="42"/>
  <c r="D11161" i="42"/>
  <c r="B11161" i="42" s="1"/>
  <c r="C11161" i="42"/>
  <c r="D11162" i="42"/>
  <c r="C11162" i="42"/>
  <c r="B11162" i="42"/>
  <c r="D11163" i="42"/>
  <c r="C11163" i="42"/>
  <c r="B11163" i="42"/>
  <c r="D11164" i="42"/>
  <c r="B11164" i="42" s="1"/>
  <c r="C11164" i="42"/>
  <c r="D11165" i="42"/>
  <c r="C11165" i="42"/>
  <c r="B11165" i="42" s="1"/>
  <c r="D11166" i="42"/>
  <c r="C11166" i="42"/>
  <c r="B11166" i="42" s="1"/>
  <c r="D11167" i="42"/>
  <c r="B11167" i="42" s="1"/>
  <c r="C11167" i="42"/>
  <c r="D11168" i="42"/>
  <c r="B11168" i="42" s="1"/>
  <c r="C11168" i="42"/>
  <c r="D11169" i="42"/>
  <c r="B11169" i="42" s="1"/>
  <c r="C11169" i="42"/>
  <c r="D11170" i="42"/>
  <c r="C11170" i="42"/>
  <c r="B11170" i="42"/>
  <c r="D11171" i="42"/>
  <c r="C11171" i="42"/>
  <c r="B11171" i="42"/>
  <c r="D11172" i="42"/>
  <c r="B11172" i="42" s="1"/>
  <c r="C11172" i="42"/>
  <c r="D11173" i="42"/>
  <c r="C11173" i="42"/>
  <c r="B11173" i="42" s="1"/>
  <c r="D11174" i="42"/>
  <c r="C11174" i="42"/>
  <c r="B11174" i="42" s="1"/>
  <c r="D11175" i="42"/>
  <c r="B11175" i="42" s="1"/>
  <c r="C11175" i="42"/>
  <c r="D11176" i="42"/>
  <c r="B11176" i="42" s="1"/>
  <c r="C11176" i="42"/>
  <c r="D11177" i="42"/>
  <c r="B11177" i="42" s="1"/>
  <c r="C11177" i="42"/>
  <c r="D11178" i="42"/>
  <c r="C11178" i="42"/>
  <c r="B11178" i="42"/>
  <c r="D11179" i="42"/>
  <c r="C11179" i="42"/>
  <c r="B11179" i="42"/>
  <c r="D11180" i="42"/>
  <c r="B11180" i="42" s="1"/>
  <c r="C11180" i="42"/>
  <c r="D11181" i="42"/>
  <c r="C11181" i="42"/>
  <c r="B11181" i="42" s="1"/>
  <c r="D11182" i="42"/>
  <c r="C11182" i="42"/>
  <c r="B11182" i="42" s="1"/>
  <c r="D11183" i="42"/>
  <c r="B11183" i="42" s="1"/>
  <c r="C11183" i="42"/>
  <c r="D11184" i="42"/>
  <c r="B11184" i="42" s="1"/>
  <c r="C11184" i="42"/>
  <c r="D11185" i="42"/>
  <c r="B11185" i="42" s="1"/>
  <c r="C11185" i="42"/>
  <c r="D11186" i="42"/>
  <c r="C11186" i="42"/>
  <c r="B11186" i="42"/>
  <c r="D11187" i="42"/>
  <c r="C11187" i="42"/>
  <c r="B11187" i="42"/>
  <c r="D11188" i="42"/>
  <c r="B11188" i="42" s="1"/>
  <c r="C11188" i="42"/>
  <c r="D11189" i="42"/>
  <c r="C11189" i="42"/>
  <c r="B11189" i="42" s="1"/>
  <c r="D11190" i="42"/>
  <c r="C11190" i="42"/>
  <c r="B11190" i="42" s="1"/>
  <c r="D11191" i="42"/>
  <c r="B11191" i="42" s="1"/>
  <c r="C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/>
  <c r="D11196" i="42"/>
  <c r="B11196" i="42" s="1"/>
  <c r="C11196" i="42"/>
  <c r="D11197" i="42"/>
  <c r="C11197" i="42"/>
  <c r="B11197" i="42" s="1"/>
  <c r="D11198" i="42"/>
  <c r="C11198" i="42"/>
  <c r="B11198" i="42" s="1"/>
  <c r="D11199" i="42"/>
  <c r="B11199" i="42" s="1"/>
  <c r="C11199" i="42"/>
  <c r="D11200" i="42"/>
  <c r="B11200" i="42" s="1"/>
  <c r="C11200" i="42"/>
  <c r="D11201" i="42"/>
  <c r="B11201" i="42" s="1"/>
  <c r="C11201" i="42"/>
  <c r="D11202" i="42"/>
  <c r="C11202" i="42"/>
  <c r="B11202" i="42"/>
  <c r="D11203" i="42"/>
  <c r="C11203" i="42"/>
  <c r="B11203" i="42"/>
  <c r="D11204" i="42"/>
  <c r="B11204" i="42" s="1"/>
  <c r="C11204" i="42"/>
  <c r="D11205" i="42"/>
  <c r="C11205" i="42"/>
  <c r="B11205" i="42" s="1"/>
  <c r="D11206" i="42"/>
  <c r="C11206" i="42"/>
  <c r="B11206" i="42" s="1"/>
  <c r="D11207" i="42"/>
  <c r="B11207" i="42" s="1"/>
  <c r="C11207" i="42"/>
  <c r="D11208" i="42"/>
  <c r="B11208" i="42" s="1"/>
  <c r="C11208" i="42"/>
  <c r="D11209" i="42"/>
  <c r="B11209" i="42" s="1"/>
  <c r="C11209" i="42"/>
  <c r="D11210" i="42"/>
  <c r="C11210" i="42"/>
  <c r="B11210" i="42"/>
  <c r="D11211" i="42"/>
  <c r="C11211" i="42"/>
  <c r="B11211" i="42"/>
  <c r="D11212" i="42"/>
  <c r="B11212" i="42" s="1"/>
  <c r="C11212" i="42"/>
  <c r="D11213" i="42"/>
  <c r="C11213" i="42"/>
  <c r="B11213" i="42" s="1"/>
  <c r="D11214" i="42"/>
  <c r="C11214" i="42"/>
  <c r="B11214" i="42" s="1"/>
  <c r="D11215" i="42"/>
  <c r="B11215" i="42" s="1"/>
  <c r="C11215" i="42"/>
  <c r="D11216" i="42"/>
  <c r="B11216" i="42" s="1"/>
  <c r="C11216" i="42"/>
  <c r="D11217" i="42"/>
  <c r="B11217" i="42" s="1"/>
  <c r="C11217" i="42"/>
  <c r="D11218" i="42"/>
  <c r="C11218" i="42"/>
  <c r="B11218" i="42"/>
  <c r="D11219" i="42"/>
  <c r="C11219" i="42"/>
  <c r="B11219" i="42"/>
  <c r="D11220" i="42"/>
  <c r="B11220" i="42" s="1"/>
  <c r="C11220" i="42"/>
  <c r="D11221" i="42"/>
  <c r="C11221" i="42"/>
  <c r="B11221" i="42" s="1"/>
  <c r="D11222" i="42"/>
  <c r="C11222" i="42"/>
  <c r="B11222" i="42" s="1"/>
  <c r="D11223" i="42"/>
  <c r="B11223" i="42" s="1"/>
  <c r="C11223" i="42"/>
  <c r="D11224" i="42"/>
  <c r="B11224" i="42" s="1"/>
  <c r="C11224" i="42"/>
  <c r="D11225" i="42"/>
  <c r="B11225" i="42" s="1"/>
  <c r="C11225" i="42"/>
  <c r="D11226" i="42"/>
  <c r="C11226" i="42"/>
  <c r="B11226" i="42"/>
  <c r="D11227" i="42"/>
  <c r="C11227" i="42"/>
  <c r="B11227" i="42"/>
  <c r="D11228" i="42"/>
  <c r="B11228" i="42" s="1"/>
  <c r="C11228" i="42"/>
  <c r="D11229" i="42"/>
  <c r="C11229" i="42"/>
  <c r="B11229" i="42" s="1"/>
  <c r="D11230" i="42"/>
  <c r="C11230" i="42"/>
  <c r="B11230" i="42" s="1"/>
  <c r="D11231" i="42"/>
  <c r="B11231" i="42" s="1"/>
  <c r="C11231" i="42"/>
  <c r="D11232" i="42"/>
  <c r="B11232" i="42" s="1"/>
  <c r="C11232" i="42"/>
  <c r="D11233" i="42"/>
  <c r="B11233" i="42" s="1"/>
  <c r="C11233" i="42"/>
  <c r="D11234" i="42"/>
  <c r="C11234" i="42"/>
  <c r="B11234" i="42"/>
  <c r="D11235" i="42"/>
  <c r="C11235" i="42"/>
  <c r="B11235" i="42"/>
  <c r="D11236" i="42"/>
  <c r="B11236" i="42" s="1"/>
  <c r="C11236" i="42"/>
  <c r="D11237" i="42"/>
  <c r="C11237" i="42"/>
  <c r="B11237" i="42" s="1"/>
  <c r="D11238" i="42"/>
  <c r="C11238" i="42"/>
  <c r="B11238" i="42" s="1"/>
  <c r="D11239" i="42"/>
  <c r="B11239" i="42" s="1"/>
  <c r="C11239" i="42"/>
  <c r="D11240" i="42"/>
  <c r="B11240" i="42" s="1"/>
  <c r="C11240" i="42"/>
  <c r="D11241" i="42"/>
  <c r="B11241" i="42" s="1"/>
  <c r="C11241" i="42"/>
  <c r="D11242" i="42"/>
  <c r="C11242" i="42"/>
  <c r="B11242" i="42"/>
  <c r="D11243" i="42"/>
  <c r="C11243" i="42"/>
  <c r="B11243" i="42"/>
  <c r="D11244" i="42"/>
  <c r="B11244" i="42" s="1"/>
  <c r="C11244" i="42"/>
  <c r="D11245" i="42"/>
  <c r="C11245" i="42"/>
  <c r="B11245" i="42" s="1"/>
  <c r="D11246" i="42"/>
  <c r="C11246" i="42"/>
  <c r="B11246" i="42" s="1"/>
  <c r="D11247" i="42"/>
  <c r="B11247" i="42" s="1"/>
  <c r="C11247" i="42"/>
  <c r="D11248" i="42"/>
  <c r="B11248" i="42" s="1"/>
  <c r="C11248" i="42"/>
  <c r="D11249" i="42"/>
  <c r="B11249" i="42" s="1"/>
  <c r="C11249" i="42"/>
  <c r="D11250" i="42"/>
  <c r="C11250" i="42"/>
  <c r="B11250" i="42"/>
  <c r="D11251" i="42"/>
  <c r="C11251" i="42"/>
  <c r="B11251" i="42"/>
  <c r="D11252" i="42"/>
  <c r="B11252" i="42" s="1"/>
  <c r="C11252" i="42"/>
  <c r="D11253" i="42"/>
  <c r="C11253" i="42"/>
  <c r="B11253" i="42" s="1"/>
  <c r="D11254" i="42"/>
  <c r="C11254" i="42"/>
  <c r="B11254" i="42" s="1"/>
  <c r="D11255" i="42"/>
  <c r="B11255" i="42" s="1"/>
  <c r="C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/>
  <c r="D11260" i="42"/>
  <c r="B11260" i="42" s="1"/>
  <c r="C11260" i="42"/>
  <c r="D11261" i="42"/>
  <c r="C11261" i="42"/>
  <c r="B11261" i="42" s="1"/>
  <c r="D11262" i="42"/>
  <c r="C11262" i="42"/>
  <c r="B11262" i="42" s="1"/>
  <c r="D11263" i="42"/>
  <c r="B11263" i="42" s="1"/>
  <c r="C11263" i="42"/>
  <c r="D11264" i="42"/>
  <c r="B11264" i="42" s="1"/>
  <c r="C11264" i="42"/>
  <c r="D11265" i="42"/>
  <c r="B11265" i="42" s="1"/>
  <c r="C11265" i="42"/>
  <c r="D11266" i="42"/>
  <c r="C11266" i="42"/>
  <c r="B11266" i="42"/>
  <c r="D11267" i="42"/>
  <c r="C11267" i="42"/>
  <c r="B11267" i="42"/>
  <c r="D11268" i="42"/>
  <c r="B11268" i="42" s="1"/>
  <c r="C11268" i="42"/>
  <c r="D11269" i="42"/>
  <c r="C11269" i="42"/>
  <c r="B11269" i="42" s="1"/>
  <c r="D11270" i="42"/>
  <c r="C11270" i="42"/>
  <c r="B11270" i="42" s="1"/>
  <c r="D11271" i="42"/>
  <c r="B11271" i="42" s="1"/>
  <c r="C11271" i="42"/>
  <c r="D11272" i="42"/>
  <c r="B11272" i="42" s="1"/>
  <c r="C11272" i="42"/>
  <c r="D11273" i="42"/>
  <c r="B11273" i="42" s="1"/>
  <c r="C11273" i="42"/>
  <c r="D11274" i="42"/>
  <c r="C11274" i="42"/>
  <c r="B11274" i="42"/>
  <c r="D11275" i="42"/>
  <c r="C11275" i="42"/>
  <c r="B11275" i="42"/>
  <c r="D11276" i="42"/>
  <c r="B11276" i="42" s="1"/>
  <c r="C11276" i="42"/>
  <c r="D11277" i="42"/>
  <c r="C11277" i="42"/>
  <c r="B11277" i="42" s="1"/>
  <c r="D11278" i="42"/>
  <c r="C11278" i="42"/>
  <c r="B11278" i="42" s="1"/>
  <c r="D11279" i="42"/>
  <c r="B11279" i="42" s="1"/>
  <c r="C11279" i="42"/>
  <c r="D11280" i="42"/>
  <c r="B11280" i="42" s="1"/>
  <c r="C11280" i="42"/>
  <c r="D11281" i="42"/>
  <c r="B11281" i="42" s="1"/>
  <c r="C11281" i="42"/>
  <c r="D11282" i="42"/>
  <c r="C11282" i="42"/>
  <c r="B11282" i="42"/>
  <c r="D11283" i="42"/>
  <c r="C11283" i="42"/>
  <c r="B11283" i="42"/>
  <c r="D11284" i="42"/>
  <c r="B11284" i="42" s="1"/>
  <c r="C11284" i="42"/>
  <c r="D11285" i="42"/>
  <c r="C11285" i="42"/>
  <c r="B11285" i="42" s="1"/>
  <c r="D11286" i="42"/>
  <c r="C11286" i="42"/>
  <c r="B11286" i="42" s="1"/>
  <c r="D11287" i="42"/>
  <c r="B11287" i="42" s="1"/>
  <c r="C11287" i="42"/>
  <c r="D11288" i="42"/>
  <c r="B11288" i="42" s="1"/>
  <c r="C11288" i="42"/>
  <c r="D11289" i="42"/>
  <c r="B11289" i="42" s="1"/>
  <c r="C11289" i="42"/>
  <c r="D11290" i="42"/>
  <c r="C11290" i="42"/>
  <c r="B11290" i="42"/>
  <c r="D11291" i="42"/>
  <c r="C11291" i="42"/>
  <c r="B11291" i="42"/>
  <c r="D11292" i="42"/>
  <c r="B11292" i="42" s="1"/>
  <c r="C11292" i="42"/>
  <c r="D11293" i="42"/>
  <c r="C11293" i="42"/>
  <c r="B11293" i="42" s="1"/>
  <c r="D11294" i="42"/>
  <c r="C11294" i="42"/>
  <c r="B11294" i="42" s="1"/>
  <c r="D11295" i="42"/>
  <c r="B11295" i="42" s="1"/>
  <c r="C11295" i="42"/>
  <c r="D11296" i="42"/>
  <c r="B11296" i="42" s="1"/>
  <c r="C11296" i="42"/>
  <c r="D11297" i="42"/>
  <c r="B11297" i="42" s="1"/>
  <c r="C11297" i="42"/>
  <c r="D11298" i="42"/>
  <c r="C11298" i="42"/>
  <c r="B11298" i="42"/>
  <c r="D11299" i="42"/>
  <c r="C11299" i="42"/>
  <c r="B11299" i="42"/>
  <c r="D11300" i="42"/>
  <c r="B11300" i="42" s="1"/>
  <c r="C11300" i="42"/>
  <c r="D11301" i="42"/>
  <c r="C11301" i="42"/>
  <c r="B11301" i="42" s="1"/>
  <c r="D11302" i="42"/>
  <c r="C11302" i="42"/>
  <c r="B11302" i="42" s="1"/>
  <c r="D11303" i="42"/>
  <c r="B11303" i="42" s="1"/>
  <c r="C11303" i="42"/>
  <c r="D11304" i="42"/>
  <c r="B11304" i="42" s="1"/>
  <c r="C11304" i="42"/>
  <c r="D11305" i="42"/>
  <c r="B11305" i="42" s="1"/>
  <c r="C11305" i="42"/>
  <c r="D11306" i="42"/>
  <c r="C11306" i="42"/>
  <c r="B11306" i="42"/>
  <c r="D11307" i="42"/>
  <c r="C11307" i="42"/>
  <c r="B11307" i="42"/>
  <c r="D11308" i="42"/>
  <c r="B11308" i="42" s="1"/>
  <c r="C11308" i="42"/>
  <c r="D11309" i="42"/>
  <c r="C11309" i="42"/>
  <c r="B11309" i="42" s="1"/>
  <c r="D11310" i="42"/>
  <c r="C11310" i="42"/>
  <c r="B11310" i="42" s="1"/>
  <c r="D11311" i="42"/>
  <c r="B11311" i="42" s="1"/>
  <c r="C11311" i="42"/>
  <c r="D11312" i="42"/>
  <c r="B11312" i="42" s="1"/>
  <c r="C11312" i="42"/>
  <c r="D11313" i="42"/>
  <c r="B11313" i="42" s="1"/>
  <c r="C11313" i="42"/>
  <c r="D11314" i="42"/>
  <c r="C11314" i="42"/>
  <c r="B11314" i="42"/>
  <c r="D11315" i="42"/>
  <c r="C11315" i="42"/>
  <c r="B11315" i="42"/>
  <c r="D11316" i="42"/>
  <c r="B11316" i="42" s="1"/>
  <c r="C11316" i="42"/>
  <c r="D11317" i="42"/>
  <c r="C11317" i="42"/>
  <c r="B11317" i="42" s="1"/>
  <c r="D11318" i="42"/>
  <c r="C11318" i="42"/>
  <c r="B11318" i="42" s="1"/>
  <c r="D11319" i="42"/>
  <c r="B11319" i="42" s="1"/>
  <c r="C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/>
  <c r="D11324" i="42"/>
  <c r="B11324" i="42" s="1"/>
  <c r="C11324" i="42"/>
  <c r="D11325" i="42"/>
  <c r="C11325" i="42"/>
  <c r="B11325" i="42" s="1"/>
  <c r="D11326" i="42"/>
  <c r="C11326" i="42"/>
  <c r="B11326" i="42" s="1"/>
  <c r="D11327" i="42"/>
  <c r="B11327" i="42" s="1"/>
  <c r="C11327" i="42"/>
  <c r="D11328" i="42"/>
  <c r="B11328" i="42" s="1"/>
  <c r="C11328" i="42"/>
  <c r="D11329" i="42"/>
  <c r="B11329" i="42" s="1"/>
  <c r="C11329" i="42"/>
  <c r="D11330" i="42"/>
  <c r="C11330" i="42"/>
  <c r="B11330" i="42"/>
  <c r="D11331" i="42"/>
  <c r="C11331" i="42"/>
  <c r="B11331" i="42"/>
  <c r="D11332" i="42"/>
  <c r="B11332" i="42" s="1"/>
  <c r="C11332" i="42"/>
  <c r="D11333" i="42"/>
  <c r="C11333" i="42"/>
  <c r="B11333" i="42" s="1"/>
  <c r="D11334" i="42"/>
  <c r="C11334" i="42"/>
  <c r="B11334" i="42" s="1"/>
  <c r="D11335" i="42"/>
  <c r="B11335" i="42" s="1"/>
  <c r="C11335" i="42"/>
  <c r="D11336" i="42"/>
  <c r="B11336" i="42" s="1"/>
  <c r="C11336" i="42"/>
  <c r="D11337" i="42"/>
  <c r="B11337" i="42" s="1"/>
  <c r="C11337" i="42"/>
  <c r="D11338" i="42"/>
  <c r="C11338" i="42"/>
  <c r="B11338" i="42"/>
  <c r="D11339" i="42"/>
  <c r="C11339" i="42"/>
  <c r="B11339" i="42"/>
  <c r="D11340" i="42"/>
  <c r="B11340" i="42" s="1"/>
  <c r="C11340" i="42"/>
  <c r="D11341" i="42"/>
  <c r="C11341" i="42"/>
  <c r="B11341" i="42" s="1"/>
  <c r="D11342" i="42"/>
  <c r="C11342" i="42"/>
  <c r="B11342" i="42" s="1"/>
  <c r="D11343" i="42"/>
  <c r="B11343" i="42" s="1"/>
  <c r="C11343" i="42"/>
  <c r="D11344" i="42"/>
  <c r="B11344" i="42" s="1"/>
  <c r="C11344" i="42"/>
  <c r="D11345" i="42"/>
  <c r="B11345" i="42" s="1"/>
  <c r="C11345" i="42"/>
  <c r="D11346" i="42"/>
  <c r="C11346" i="42"/>
  <c r="B11346" i="42"/>
  <c r="D11347" i="42"/>
  <c r="C11347" i="42"/>
  <c r="B11347" i="42"/>
  <c r="D11348" i="42"/>
  <c r="B11348" i="42" s="1"/>
  <c r="C11348" i="42"/>
  <c r="D11349" i="42"/>
  <c r="C11349" i="42"/>
  <c r="B11349" i="42" s="1"/>
  <c r="D11350" i="42"/>
  <c r="C11350" i="42"/>
  <c r="B11350" i="42" s="1"/>
  <c r="D11351" i="42"/>
  <c r="B11351" i="42" s="1"/>
  <c r="C11351" i="42"/>
  <c r="D11352" i="42"/>
  <c r="B11352" i="42" s="1"/>
  <c r="C11352" i="42"/>
  <c r="D11353" i="42"/>
  <c r="B11353" i="42" s="1"/>
  <c r="C11353" i="42"/>
  <c r="D11354" i="42"/>
  <c r="C11354" i="42"/>
  <c r="B11354" i="42"/>
  <c r="D11355" i="42"/>
  <c r="C11355" i="42"/>
  <c r="B11355" i="42"/>
  <c r="D11356" i="42"/>
  <c r="B11356" i="42" s="1"/>
  <c r="C11356" i="42"/>
  <c r="D11357" i="42"/>
  <c r="C11357" i="42"/>
  <c r="B11357" i="42" s="1"/>
  <c r="D11358" i="42"/>
  <c r="C11358" i="42"/>
  <c r="B11358" i="42" s="1"/>
  <c r="D11359" i="42"/>
  <c r="B11359" i="42" s="1"/>
  <c r="C11359" i="42"/>
  <c r="D11360" i="42"/>
  <c r="B11360" i="42" s="1"/>
  <c r="C11360" i="42"/>
  <c r="D11361" i="42"/>
  <c r="B11361" i="42" s="1"/>
  <c r="C11361" i="42"/>
  <c r="D11362" i="42"/>
  <c r="C11362" i="42"/>
  <c r="B11362" i="42"/>
  <c r="D11363" i="42"/>
  <c r="C11363" i="42"/>
  <c r="B11363" i="42"/>
  <c r="D11364" i="42"/>
  <c r="B11364" i="42" s="1"/>
  <c r="C11364" i="42"/>
  <c r="D11365" i="42"/>
  <c r="C11365" i="42"/>
  <c r="B11365" i="42" s="1"/>
  <c r="D11366" i="42"/>
  <c r="C11366" i="42"/>
  <c r="B11366" i="42" s="1"/>
  <c r="D11367" i="42"/>
  <c r="B11367" i="42" s="1"/>
  <c r="C11367" i="42"/>
  <c r="D11368" i="42"/>
  <c r="B11368" i="42" s="1"/>
  <c r="C11368" i="42"/>
  <c r="D11369" i="42"/>
  <c r="B11369" i="42" s="1"/>
  <c r="C11369" i="42"/>
  <c r="D11370" i="42"/>
  <c r="C11370" i="42"/>
  <c r="B11370" i="42"/>
  <c r="D11371" i="42"/>
  <c r="C11371" i="42"/>
  <c r="B11371" i="42"/>
  <c r="D11372" i="42"/>
  <c r="B11372" i="42" s="1"/>
  <c r="C11372" i="42"/>
  <c r="D11373" i="42"/>
  <c r="C11373" i="42"/>
  <c r="B11373" i="42" s="1"/>
  <c r="D11374" i="42"/>
  <c r="C11374" i="42"/>
  <c r="B11374" i="42" s="1"/>
  <c r="D11375" i="42"/>
  <c r="B11375" i="42" s="1"/>
  <c r="C11375" i="42"/>
  <c r="D11376" i="42"/>
  <c r="B11376" i="42" s="1"/>
  <c r="C11376" i="42"/>
  <c r="D11377" i="42"/>
  <c r="B11377" i="42" s="1"/>
  <c r="C11377" i="42"/>
  <c r="D11378" i="42"/>
  <c r="C11378" i="42"/>
  <c r="B11378" i="42"/>
  <c r="D11379" i="42"/>
  <c r="C11379" i="42"/>
  <c r="B11379" i="42"/>
  <c r="D11380" i="42"/>
  <c r="B11380" i="42" s="1"/>
  <c r="C11380" i="42"/>
  <c r="D11381" i="42"/>
  <c r="C11381" i="42"/>
  <c r="B11381" i="42" s="1"/>
  <c r="D11382" i="42"/>
  <c r="C11382" i="42"/>
  <c r="B11382" i="42" s="1"/>
  <c r="D11383" i="42"/>
  <c r="B11383" i="42" s="1"/>
  <c r="C11383" i="42"/>
  <c r="D11384" i="42"/>
  <c r="B11384" i="42" s="1"/>
  <c r="C11384" i="42"/>
  <c r="D11385" i="42"/>
  <c r="B11385" i="42" s="1"/>
  <c r="C11385" i="42"/>
  <c r="D11386" i="42"/>
  <c r="C11386" i="42"/>
  <c r="B11386" i="42"/>
  <c r="D11387" i="42"/>
  <c r="C11387" i="42"/>
  <c r="B11387" i="42"/>
  <c r="D11388" i="42"/>
  <c r="B11388" i="42" s="1"/>
  <c r="C11388" i="42"/>
  <c r="D11389" i="42"/>
  <c r="C11389" i="42"/>
  <c r="B11389" i="42" s="1"/>
  <c r="D11390" i="42"/>
  <c r="C11390" i="42"/>
  <c r="B11390" i="42" s="1"/>
  <c r="D11391" i="42"/>
  <c r="B11391" i="42" s="1"/>
  <c r="C11391" i="42"/>
  <c r="D11392" i="42"/>
  <c r="B11392" i="42" s="1"/>
  <c r="C11392" i="42"/>
  <c r="D11393" i="42"/>
  <c r="B11393" i="42" s="1"/>
  <c r="C11393" i="42"/>
  <c r="D11394" i="42"/>
  <c r="C11394" i="42"/>
  <c r="B11394" i="42"/>
  <c r="D11395" i="42"/>
  <c r="C11395" i="42"/>
  <c r="B11395" i="42"/>
  <c r="D11396" i="42"/>
  <c r="B11396" i="42" s="1"/>
  <c r="C11396" i="42"/>
  <c r="D11397" i="42"/>
  <c r="C11397" i="42"/>
  <c r="B11397" i="42" s="1"/>
  <c r="D11398" i="42"/>
  <c r="C11398" i="42"/>
  <c r="B11398" i="42" s="1"/>
  <c r="D11399" i="42"/>
  <c r="B11399" i="42" s="1"/>
  <c r="C11399" i="42"/>
  <c r="D11400" i="42"/>
  <c r="B11400" i="42" s="1"/>
  <c r="C11400" i="42"/>
  <c r="D11401" i="42"/>
  <c r="B11401" i="42" s="1"/>
  <c r="C11401" i="42"/>
  <c r="D11402" i="42"/>
  <c r="C11402" i="42"/>
  <c r="B11402" i="42"/>
  <c r="D11403" i="42"/>
  <c r="C11403" i="42"/>
  <c r="B11403" i="42"/>
  <c r="D11404" i="42"/>
  <c r="B11404" i="42" s="1"/>
  <c r="C11404" i="42"/>
  <c r="D11405" i="42"/>
  <c r="C11405" i="42"/>
  <c r="B11405" i="42" s="1"/>
  <c r="D11406" i="42"/>
  <c r="C11406" i="42"/>
  <c r="B11406" i="42" s="1"/>
  <c r="D11407" i="42"/>
  <c r="B11407" i="42" s="1"/>
  <c r="C11407" i="42"/>
  <c r="D11408" i="42"/>
  <c r="B11408" i="42" s="1"/>
  <c r="C11408" i="42"/>
  <c r="D11409" i="42"/>
  <c r="B11409" i="42" s="1"/>
  <c r="C11409" i="42"/>
  <c r="D11410" i="42"/>
  <c r="C11410" i="42"/>
  <c r="B11410" i="42"/>
  <c r="D11411" i="42"/>
  <c r="C11411" i="42"/>
  <c r="B11411" i="42"/>
  <c r="D11412" i="42"/>
  <c r="B11412" i="42" s="1"/>
  <c r="C11412" i="42"/>
  <c r="D11413" i="42"/>
  <c r="C11413" i="42"/>
  <c r="B11413" i="42" s="1"/>
  <c r="D11414" i="42"/>
  <c r="C11414" i="42"/>
  <c r="B11414" i="42" s="1"/>
  <c r="D11415" i="42"/>
  <c r="B11415" i="42" s="1"/>
  <c r="C11415" i="42"/>
  <c r="D11416" i="42"/>
  <c r="B11416" i="42" s="1"/>
  <c r="C11416" i="42"/>
  <c r="D11417" i="42"/>
  <c r="B11417" i="42" s="1"/>
  <c r="C11417" i="42"/>
  <c r="D11418" i="42"/>
  <c r="C11418" i="42"/>
  <c r="B11418" i="42"/>
  <c r="D11419" i="42"/>
  <c r="C11419" i="42"/>
  <c r="B11419" i="42"/>
  <c r="D11420" i="42"/>
  <c r="B11420" i="42" s="1"/>
  <c r="C11420" i="42"/>
  <c r="D11421" i="42"/>
  <c r="C11421" i="42"/>
  <c r="B11421" i="42" s="1"/>
  <c r="D11422" i="42"/>
  <c r="C11422" i="42"/>
  <c r="B11422" i="42" s="1"/>
  <c r="D11423" i="42"/>
  <c r="B11423" i="42" s="1"/>
  <c r="C11423" i="42"/>
  <c r="D11424" i="42"/>
  <c r="B11424" i="42" s="1"/>
  <c r="C11424" i="42"/>
  <c r="D11425" i="42"/>
  <c r="B11425" i="42" s="1"/>
  <c r="C11425" i="42"/>
  <c r="D11426" i="42"/>
  <c r="C11426" i="42"/>
  <c r="B11426" i="42"/>
  <c r="D11427" i="42"/>
  <c r="C11427" i="42"/>
  <c r="B11427" i="42"/>
  <c r="D11428" i="42"/>
  <c r="B11428" i="42" s="1"/>
  <c r="C11428" i="42"/>
  <c r="D11429" i="42"/>
  <c r="C11429" i="42"/>
  <c r="B11429" i="42" s="1"/>
  <c r="D11430" i="42"/>
  <c r="C11430" i="42"/>
  <c r="B11430" i="42" s="1"/>
  <c r="D11431" i="42"/>
  <c r="B11431" i="42" s="1"/>
  <c r="C11431" i="42"/>
  <c r="D11432" i="42"/>
  <c r="B11432" i="42" s="1"/>
  <c r="C11432" i="42"/>
  <c r="D11433" i="42"/>
  <c r="B11433" i="42" s="1"/>
  <c r="C11433" i="42"/>
  <c r="D11434" i="42"/>
  <c r="C11434" i="42"/>
  <c r="B11434" i="42"/>
  <c r="D11435" i="42"/>
  <c r="C11435" i="42"/>
  <c r="B11435" i="42"/>
  <c r="D11436" i="42"/>
  <c r="B11436" i="42" s="1"/>
  <c r="C11436" i="42"/>
  <c r="D11437" i="42"/>
  <c r="C11437" i="42"/>
  <c r="B11437" i="42" s="1"/>
  <c r="D11438" i="42"/>
  <c r="C11438" i="42"/>
  <c r="B11438" i="42" s="1"/>
  <c r="D11439" i="42"/>
  <c r="B11439" i="42" s="1"/>
  <c r="C11439" i="42"/>
  <c r="D11440" i="42"/>
  <c r="B11440" i="42" s="1"/>
  <c r="C11440" i="42"/>
  <c r="D11441" i="42"/>
  <c r="B11441" i="42" s="1"/>
  <c r="C11441" i="42"/>
  <c r="D11442" i="42"/>
  <c r="C11442" i="42"/>
  <c r="B11442" i="42"/>
  <c r="D11443" i="42"/>
  <c r="C11443" i="42"/>
  <c r="B11443" i="42"/>
  <c r="D11444" i="42"/>
  <c r="B11444" i="42" s="1"/>
  <c r="C11444" i="42"/>
  <c r="D11445" i="42"/>
  <c r="C11445" i="42"/>
  <c r="B11445" i="42" s="1"/>
  <c r="D11446" i="42"/>
  <c r="C11446" i="42"/>
  <c r="B11446" i="42" s="1"/>
  <c r="D11447" i="42"/>
  <c r="B11447" i="42" s="1"/>
  <c r="C11447" i="42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/>
  <c r="D11452" i="42"/>
  <c r="B11452" i="42" s="1"/>
  <c r="C11452" i="42"/>
  <c r="D11453" i="42"/>
  <c r="C11453" i="42"/>
  <c r="B11453" i="42" s="1"/>
  <c r="D11454" i="42"/>
  <c r="C11454" i="42"/>
  <c r="B11454" i="42" s="1"/>
  <c r="D11455" i="42"/>
  <c r="B11455" i="42" s="1"/>
  <c r="C11455" i="42"/>
  <c r="D11456" i="42"/>
  <c r="B11456" i="42" s="1"/>
  <c r="C11456" i="42"/>
  <c r="D11457" i="42"/>
  <c r="B11457" i="42" s="1"/>
  <c r="C11457" i="42"/>
  <c r="D11458" i="42"/>
  <c r="C11458" i="42"/>
  <c r="B11458" i="42"/>
  <c r="D11459" i="42"/>
  <c r="C11459" i="42"/>
  <c r="B11459" i="42"/>
  <c r="D11460" i="42"/>
  <c r="B11460" i="42" s="1"/>
  <c r="C11460" i="42"/>
  <c r="D11461" i="42"/>
  <c r="C11461" i="42"/>
  <c r="B11461" i="42" s="1"/>
  <c r="D11462" i="42"/>
  <c r="C11462" i="42"/>
  <c r="B11462" i="42" s="1"/>
  <c r="D11463" i="42"/>
  <c r="B11463" i="42" s="1"/>
  <c r="C11463" i="42"/>
  <c r="D11464" i="42"/>
  <c r="B11464" i="42" s="1"/>
  <c r="C11464" i="42"/>
  <c r="D11465" i="42"/>
  <c r="B11465" i="42" s="1"/>
  <c r="C11465" i="42"/>
  <c r="D11466" i="42"/>
  <c r="C11466" i="42"/>
  <c r="B11466" i="42"/>
  <c r="D11467" i="42"/>
  <c r="C11467" i="42"/>
  <c r="B11467" i="42"/>
  <c r="D11468" i="42"/>
  <c r="B11468" i="42" s="1"/>
  <c r="C11468" i="42"/>
  <c r="D11469" i="42"/>
  <c r="C11469" i="42"/>
  <c r="B11469" i="42" s="1"/>
  <c r="D11470" i="42"/>
  <c r="C11470" i="42"/>
  <c r="B11470" i="42" s="1"/>
  <c r="D11471" i="42"/>
  <c r="B11471" i="42" s="1"/>
  <c r="C11471" i="42"/>
  <c r="D11472" i="42"/>
  <c r="B11472" i="42" s="1"/>
  <c r="C11472" i="42"/>
  <c r="D11473" i="42"/>
  <c r="C11473" i="42"/>
  <c r="D11474" i="42"/>
  <c r="C11474" i="42"/>
  <c r="B11474" i="42"/>
  <c r="D11475" i="42"/>
  <c r="C11475" i="42"/>
  <c r="B11475" i="42"/>
  <c r="D11476" i="42"/>
  <c r="B11476" i="42" s="1"/>
  <c r="C11476" i="42"/>
  <c r="D11477" i="42"/>
  <c r="C11477" i="42"/>
  <c r="B11477" i="42" s="1"/>
  <c r="D11478" i="42"/>
  <c r="C11478" i="42"/>
  <c r="B11478" i="42" s="1"/>
  <c r="D11479" i="42"/>
  <c r="B11479" i="42" s="1"/>
  <c r="C11479" i="42"/>
  <c r="D11480" i="42"/>
  <c r="B11480" i="42" s="1"/>
  <c r="C11480" i="42"/>
  <c r="D11481" i="42"/>
  <c r="B11481" i="42" s="1"/>
  <c r="C11481" i="42"/>
  <c r="D11482" i="42"/>
  <c r="C11482" i="42"/>
  <c r="B11482" i="42"/>
  <c r="D11483" i="42"/>
  <c r="C11483" i="42"/>
  <c r="B11483" i="42"/>
  <c r="D11484" i="42"/>
  <c r="B11484" i="42" s="1"/>
  <c r="C11484" i="42"/>
  <c r="D11485" i="42"/>
  <c r="C11485" i="42"/>
  <c r="B11485" i="42" s="1"/>
  <c r="D11486" i="42"/>
  <c r="C11486" i="42"/>
  <c r="B11486" i="42"/>
  <c r="D11487" i="42"/>
  <c r="B11487" i="42" s="1"/>
  <c r="C11487" i="42"/>
  <c r="D11488" i="42"/>
  <c r="B11488" i="42" s="1"/>
  <c r="C11488" i="42"/>
  <c r="D11489" i="42"/>
  <c r="C11489" i="42"/>
  <c r="D11490" i="42"/>
  <c r="C11490" i="42"/>
  <c r="B11490" i="42"/>
  <c r="D11491" i="42"/>
  <c r="C11491" i="42"/>
  <c r="B11491" i="42"/>
  <c r="D11492" i="42"/>
  <c r="B11492" i="42" s="1"/>
  <c r="C11492" i="42"/>
  <c r="D11493" i="42"/>
  <c r="C11493" i="42"/>
  <c r="B11493" i="42"/>
  <c r="D11494" i="42"/>
  <c r="C11494" i="42"/>
  <c r="B11494" i="42"/>
  <c r="D11495" i="42"/>
  <c r="B11495" i="42" s="1"/>
  <c r="C11495" i="42"/>
  <c r="D11496" i="42"/>
  <c r="C11496" i="42"/>
  <c r="D11497" i="42"/>
  <c r="B11497" i="42" s="1"/>
  <c r="C11497" i="42"/>
  <c r="D11498" i="42"/>
  <c r="C11498" i="42"/>
  <c r="B11498" i="42"/>
  <c r="D11499" i="42"/>
  <c r="B11499" i="42" s="1"/>
  <c r="C11499" i="42"/>
  <c r="D11500" i="42"/>
  <c r="B11500" i="42" s="1"/>
  <c r="C11500" i="42"/>
  <c r="D11501" i="42"/>
  <c r="C11501" i="42"/>
  <c r="B11501" i="42" s="1"/>
  <c r="D11502" i="42"/>
  <c r="C11502" i="42"/>
  <c r="B11502" i="42"/>
  <c r="D11503" i="42"/>
  <c r="B11503" i="42" s="1"/>
  <c r="C11503" i="42"/>
  <c r="D11504" i="42"/>
  <c r="C11504" i="42"/>
  <c r="D11505" i="42"/>
  <c r="C11505" i="42"/>
  <c r="D11506" i="42"/>
  <c r="C11506" i="42"/>
  <c r="B11506" i="42"/>
  <c r="D11507" i="42"/>
  <c r="C11507" i="42"/>
  <c r="B11507" i="42"/>
  <c r="D11508" i="42"/>
  <c r="B11508" i="42" s="1"/>
  <c r="C11508" i="42"/>
  <c r="D11509" i="42"/>
  <c r="C11509" i="42"/>
  <c r="B11509" i="42"/>
  <c r="D11510" i="42"/>
  <c r="C11510" i="42"/>
  <c r="B11510" i="42"/>
  <c r="D11511" i="42"/>
  <c r="B11511" i="42" s="1"/>
  <c r="C11511" i="42"/>
  <c r="D11512" i="42"/>
  <c r="C11512" i="42"/>
  <c r="D11513" i="42"/>
  <c r="B11513" i="42" s="1"/>
  <c r="C11513" i="42"/>
  <c r="D11514" i="42"/>
  <c r="C11514" i="42"/>
  <c r="B11514" i="42"/>
  <c r="D11515" i="42"/>
  <c r="B11515" i="42" s="1"/>
  <c r="C11515" i="42"/>
  <c r="D11516" i="42"/>
  <c r="B11516" i="42" s="1"/>
  <c r="C11516" i="42"/>
  <c r="D11517" i="42"/>
  <c r="C11517" i="42"/>
  <c r="B11517" i="42" s="1"/>
  <c r="D11518" i="42"/>
  <c r="C11518" i="42"/>
  <c r="B11518" i="42"/>
  <c r="D11519" i="42"/>
  <c r="B11519" i="42" s="1"/>
  <c r="C11519" i="42"/>
  <c r="D11520" i="42"/>
  <c r="C11520" i="42"/>
  <c r="A1" i="34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T1" i="34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H60" i="34"/>
  <c r="B59" i="34"/>
  <c r="H59" i="34"/>
  <c r="G60" i="34"/>
  <c r="I58" i="34" l="1"/>
  <c r="E2" i="34"/>
  <c r="I57" i="34" s="1"/>
  <c r="C2" i="34"/>
  <c r="Q58" i="34"/>
  <c r="M2" i="34"/>
  <c r="Q57" i="34" s="1"/>
  <c r="O58" i="34"/>
  <c r="K2" i="34"/>
  <c r="O57" i="34" s="1"/>
  <c r="A46" i="34"/>
  <c r="B50" i="34"/>
  <c r="B48" i="34" s="1"/>
  <c r="Y58" i="34"/>
  <c r="U2" i="34"/>
  <c r="W58" i="34"/>
  <c r="S2" i="34"/>
  <c r="W57" i="34" s="1"/>
  <c r="D2" i="34"/>
  <c r="L2" i="34"/>
  <c r="P57" i="34" s="1"/>
  <c r="P58" i="34"/>
  <c r="X58" i="34"/>
  <c r="X74" i="34" s="1"/>
  <c r="T2" i="34"/>
  <c r="X57" i="34" s="1"/>
  <c r="N58" i="34"/>
  <c r="N74" i="34" s="1"/>
  <c r="J2" i="34"/>
  <c r="N57" i="34" s="1"/>
  <c r="V58" i="34"/>
  <c r="V74" i="34" s="1"/>
  <c r="R2" i="34"/>
  <c r="V57" i="34" s="1"/>
  <c r="M58" i="34"/>
  <c r="I2" i="34"/>
  <c r="M57" i="34" s="1"/>
  <c r="U58" i="34"/>
  <c r="Q2" i="34"/>
  <c r="U57" i="34" s="1"/>
  <c r="H2" i="34"/>
  <c r="L57" i="34" s="1"/>
  <c r="L58" i="34"/>
  <c r="P2" i="34"/>
  <c r="T57" i="34" s="1"/>
  <c r="T58" i="34"/>
  <c r="G2" i="34"/>
  <c r="K57" i="34" s="1"/>
  <c r="K58" i="34"/>
  <c r="S58" i="34"/>
  <c r="O2" i="34"/>
  <c r="S57" i="34" s="1"/>
  <c r="F2" i="34"/>
  <c r="J57" i="34" s="1"/>
  <c r="J58" i="34"/>
  <c r="N2" i="34"/>
  <c r="R57" i="34" s="1"/>
  <c r="R58" i="34"/>
  <c r="R74" i="34" s="1"/>
  <c r="B11512" i="42"/>
  <c r="B11496" i="42"/>
  <c r="B11473" i="42"/>
  <c r="B11505" i="42"/>
  <c r="B11489" i="42"/>
  <c r="B11520" i="42"/>
  <c r="B11504" i="42"/>
  <c r="H75" i="34"/>
  <c r="H76" i="34"/>
  <c r="K74" i="34"/>
  <c r="G76" i="34"/>
  <c r="L74" i="34"/>
  <c r="M74" i="34"/>
  <c r="O74" i="34"/>
  <c r="P74" i="34"/>
  <c r="Q74" i="34"/>
  <c r="S74" i="34"/>
  <c r="T74" i="34"/>
  <c r="U74" i="34"/>
  <c r="W74" i="34"/>
  <c r="Y74" i="34"/>
  <c r="G59" i="34"/>
  <c r="O13" i="34" l="1"/>
  <c r="B38" i="34"/>
  <c r="B39" i="34"/>
  <c r="P13" i="34"/>
  <c r="R24" i="34"/>
  <c r="R13" i="34"/>
  <c r="T13" i="34"/>
  <c r="B54" i="34"/>
  <c r="B53" i="34" s="1"/>
  <c r="AA76" i="34"/>
  <c r="N13" i="34"/>
  <c r="G13" i="34"/>
  <c r="B37" i="34"/>
  <c r="B56" i="34"/>
  <c r="M24" i="34"/>
  <c r="F24" i="34"/>
  <c r="B42" i="34"/>
  <c r="H13" i="34"/>
  <c r="Q24" i="34"/>
  <c r="I24" i="34"/>
  <c r="L24" i="34"/>
  <c r="B55" i="34"/>
  <c r="C13" i="34"/>
  <c r="C17" i="34" s="1"/>
  <c r="AA60" i="34"/>
  <c r="C59" i="34" s="1"/>
  <c r="B36" i="34"/>
  <c r="K24" i="34"/>
  <c r="K13" i="34"/>
  <c r="E24" i="34"/>
  <c r="N24" i="34"/>
  <c r="H24" i="34"/>
  <c r="J24" i="34"/>
  <c r="T24" i="34"/>
  <c r="S13" i="34"/>
  <c r="U24" i="34"/>
  <c r="B49" i="34"/>
  <c r="B47" i="34" s="1"/>
  <c r="O24" i="34"/>
  <c r="G24" i="34"/>
  <c r="I13" i="34"/>
  <c r="D13" i="34"/>
  <c r="S24" i="34"/>
  <c r="C24" i="34"/>
  <c r="P24" i="34"/>
  <c r="L13" i="34"/>
  <c r="U13" i="34"/>
  <c r="F13" i="34"/>
  <c r="Q13" i="34"/>
  <c r="J13" i="34"/>
  <c r="D24" i="34"/>
  <c r="M13" i="34"/>
  <c r="E13" i="34"/>
  <c r="D59" i="34"/>
  <c r="V2" i="34"/>
  <c r="AD2" i="34"/>
  <c r="W2" i="34"/>
  <c r="X2" i="34"/>
  <c r="Y2" i="34"/>
  <c r="Z2" i="34"/>
  <c r="AA2" i="34"/>
  <c r="Y57" i="34"/>
  <c r="AB2" i="34"/>
  <c r="AE2" i="34"/>
  <c r="AC2" i="34"/>
  <c r="Z59" i="34"/>
  <c r="AA59" i="34"/>
  <c r="H62" i="34"/>
  <c r="B60" i="34"/>
  <c r="H61" i="34"/>
  <c r="G62" i="34"/>
  <c r="D26" i="34" l="1"/>
  <c r="D17" i="34"/>
  <c r="J17" i="34"/>
  <c r="J26" i="34"/>
  <c r="L26" i="34"/>
  <c r="L17" i="34"/>
  <c r="I17" i="34"/>
  <c r="I26" i="34"/>
  <c r="B34" i="34"/>
  <c r="G26" i="34"/>
  <c r="G17" i="34"/>
  <c r="Q17" i="34"/>
  <c r="Q26" i="34"/>
  <c r="O17" i="34"/>
  <c r="O26" i="34"/>
  <c r="F17" i="34"/>
  <c r="F26" i="34"/>
  <c r="N17" i="34"/>
  <c r="N26" i="34"/>
  <c r="T26" i="34"/>
  <c r="T17" i="34"/>
  <c r="R17" i="34"/>
  <c r="R26" i="34"/>
  <c r="E26" i="34"/>
  <c r="E17" i="34"/>
  <c r="P17" i="34"/>
  <c r="P26" i="34"/>
  <c r="M26" i="34"/>
  <c r="M17" i="34"/>
  <c r="B35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S17" i="34"/>
  <c r="S26" i="34"/>
  <c r="K17" i="34"/>
  <c r="K26" i="34"/>
  <c r="H17" i="34"/>
  <c r="H26" i="34"/>
  <c r="AA62" i="34"/>
  <c r="C60" i="34" s="1"/>
  <c r="H77" i="34"/>
  <c r="H78" i="34"/>
  <c r="G78" i="34"/>
  <c r="AA78" i="34" l="1"/>
  <c r="D60" i="34" s="1"/>
  <c r="B40" i="34"/>
  <c r="B41" i="34"/>
  <c r="Z60" i="34"/>
  <c r="H65" i="34"/>
  <c r="B61" i="34" s="1"/>
  <c r="H63" i="34"/>
  <c r="H64" i="34"/>
  <c r="G65" i="34"/>
  <c r="AA65" i="34" l="1"/>
  <c r="C61" i="34"/>
  <c r="H79" i="34"/>
  <c r="H80" i="34"/>
  <c r="H81" i="34"/>
  <c r="G81" i="34"/>
  <c r="G61" i="34"/>
  <c r="AA81" i="34" l="1"/>
  <c r="D61" i="34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5" i="34"/>
  <c r="AA84" i="34"/>
  <c r="AA83" i="34"/>
  <c r="AA82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8" i="34" s="1"/>
  <c r="A106" i="34"/>
  <c r="A107" i="34"/>
  <c r="A108" i="34" s="1"/>
  <c r="A109" i="34" s="1"/>
  <c r="O2" i="13"/>
  <c r="O3" i="13" s="1"/>
  <c r="N2" i="13"/>
  <c r="M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/>
  <c r="B6" i="13"/>
  <c r="C6" i="13"/>
  <c r="D6" i="13"/>
  <c r="D21" i="13" s="1"/>
  <c r="D36" i="13" s="1"/>
  <c r="D51" i="13" s="1"/>
  <c r="D66" i="13" s="1"/>
  <c r="D81" i="13" s="1"/>
  <c r="D96" i="13" s="1"/>
  <c r="D111" i="13" s="1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 s="1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 s="1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C27" i="13" s="1"/>
  <c r="C42" i="13" s="1"/>
  <c r="C57" i="13" s="1"/>
  <c r="C72" i="13" s="1"/>
  <c r="C87" i="13" s="1"/>
  <c r="C102" i="13" s="1"/>
  <c r="C117" i="13" s="1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 s="1"/>
  <c r="B19" i="13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B34" i="13"/>
  <c r="B49" i="13" s="1"/>
  <c r="B64" i="13" s="1"/>
  <c r="B79" i="13" s="1"/>
  <c r="B94" i="13" s="1"/>
  <c r="B109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D39" i="13"/>
  <c r="D54" i="13" s="1"/>
  <c r="D69" i="13" s="1"/>
  <c r="D84" i="13" s="1"/>
  <c r="D99" i="13" s="1"/>
  <c r="D114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C504" i="10"/>
  <c r="C519" i="10" s="1"/>
  <c r="C535" i="10" s="1"/>
  <c r="C550" i="10" s="1"/>
  <c r="C565" i="10" s="1"/>
  <c r="E535" i="10"/>
  <c r="E550" i="10" s="1"/>
  <c r="E565" i="10" s="1"/>
  <c r="C3" i="3"/>
  <c r="D3" i="3"/>
  <c r="D18" i="3" s="1"/>
  <c r="E3" i="3"/>
  <c r="E18" i="3" s="1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F3" i="3"/>
  <c r="G3" i="3"/>
  <c r="H3" i="3"/>
  <c r="H18" i="3" s="1"/>
  <c r="I3" i="3"/>
  <c r="I18" i="3" s="1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J3" i="3"/>
  <c r="K3" i="3"/>
  <c r="L3" i="3"/>
  <c r="L18" i="3" s="1"/>
  <c r="M3" i="3"/>
  <c r="M18" i="3" s="1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N3" i="3"/>
  <c r="C18" i="3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F18" i="3"/>
  <c r="G18" i="3"/>
  <c r="G33" i="3" s="1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J18" i="3"/>
  <c r="J33" i="3" s="1"/>
  <c r="J48" i="3" s="1"/>
  <c r="K18" i="3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N18" i="3"/>
  <c r="D33" i="3"/>
  <c r="D48" i="3" s="1"/>
  <c r="D64" i="3" s="1"/>
  <c r="F33" i="3"/>
  <c r="F48" i="3" s="1"/>
  <c r="F64" i="3" s="1"/>
  <c r="F79" i="3" s="1"/>
  <c r="H33" i="3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H48" i="3"/>
  <c r="H64" i="3" s="1"/>
  <c r="H79" i="3" s="1"/>
  <c r="H94" i="3" s="1"/>
  <c r="J64" i="3"/>
  <c r="J79" i="3" s="1"/>
  <c r="J94" i="3" s="1"/>
  <c r="J109" i="3" s="1"/>
  <c r="D79" i="3"/>
  <c r="D94" i="3" s="1"/>
  <c r="D109" i="3" s="1"/>
  <c r="D125" i="3" s="1"/>
  <c r="F94" i="3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H109" i="3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J125" i="3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D140" i="3"/>
  <c r="D155" i="3" s="1"/>
  <c r="D170" i="3" s="1"/>
  <c r="D186" i="3" s="1"/>
  <c r="D201" i="3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G292" i="3"/>
  <c r="G308" i="3"/>
  <c r="I308" i="3"/>
  <c r="I323" i="3" s="1"/>
  <c r="I338" i="3" s="1"/>
  <c r="I353" i="3" s="1"/>
  <c r="K308" i="3"/>
  <c r="G323" i="3"/>
  <c r="K323" i="3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E338" i="3"/>
  <c r="E353" i="3" s="1"/>
  <c r="E369" i="3" s="1"/>
  <c r="E384" i="3" s="1"/>
  <c r="G338" i="3"/>
  <c r="M338" i="3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G353" i="3"/>
  <c r="G369" i="3" s="1"/>
  <c r="G384" i="3" s="1"/>
  <c r="G399" i="3" s="1"/>
  <c r="I369" i="3"/>
  <c r="I384" i="3" s="1"/>
  <c r="I399" i="3" s="1"/>
  <c r="I414" i="3" s="1"/>
  <c r="E399" i="3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G414" i="3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I430" i="3"/>
  <c r="I445" i="3" s="1"/>
  <c r="I460" i="3" s="1"/>
  <c r="I475" i="3" s="1"/>
  <c r="I491" i="3" s="1"/>
  <c r="I506" i="3" s="1"/>
  <c r="I521" i="3" s="1"/>
  <c r="I536" i="3" s="1"/>
  <c r="I552" i="3" s="1"/>
  <c r="I567" i="3" s="1"/>
  <c r="F552" i="3"/>
  <c r="F567" i="3" s="1"/>
  <c r="J552" i="3"/>
  <c r="J567" i="3" s="1"/>
  <c r="N552" i="3"/>
  <c r="N567" i="3" s="1"/>
  <c r="H567" i="3"/>
  <c r="L567" i="3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18" i="2"/>
  <c r="A19" i="2"/>
  <c r="A20" i="2"/>
  <c r="A21" i="2"/>
  <c r="A22" i="2"/>
  <c r="A23" i="2"/>
  <c r="A24" i="2"/>
  <c r="A25" i="2"/>
  <c r="A26" i="2"/>
  <c r="A27" i="2"/>
  <c r="A28" i="2"/>
  <c r="B28" i="2"/>
  <c r="A29" i="2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30" i="2"/>
  <c r="A31" i="2"/>
  <c r="A32" i="2"/>
  <c r="A33" i="2"/>
  <c r="A34" i="2"/>
  <c r="A35" i="2"/>
  <c r="A36" i="2"/>
  <c r="A37" i="2"/>
  <c r="A38" i="2"/>
  <c r="A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B149" i="2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50" i="2"/>
  <c r="A151" i="2"/>
  <c r="A152" i="2" s="1"/>
  <c r="A153" i="2" s="1"/>
  <c r="A154" i="2" s="1"/>
  <c r="A155" i="2" s="1"/>
  <c r="A156" i="2" s="1"/>
  <c r="A157" i="2" s="1"/>
  <c r="A158" i="2" s="1"/>
  <c r="A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 s="1"/>
  <c r="B223" i="2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B16" i="1"/>
  <c r="C16" i="1"/>
  <c r="B17" i="1"/>
  <c r="B18" i="1" s="1"/>
  <c r="B19" i="1" s="1"/>
  <c r="B20" i="1" s="1"/>
  <c r="B21" i="1" s="1"/>
  <c r="B22" i="1" s="1"/>
  <c r="B23" i="1" s="1"/>
  <c r="B24" i="1" s="1"/>
  <c r="B25" i="1" s="1"/>
  <c r="B26" i="1" s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B40" i="1"/>
  <c r="C40" i="1"/>
  <c r="B41" i="1"/>
  <c r="B42" i="1" s="1"/>
  <c r="B43" i="1" s="1"/>
  <c r="B44" i="1" s="1"/>
  <c r="B45" i="1" s="1"/>
  <c r="B46" i="1" s="1"/>
  <c r="B47" i="1" s="1"/>
  <c r="B48" i="1" s="1"/>
  <c r="B49" i="1" s="1"/>
  <c r="B50" i="1" s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4" i="1"/>
  <c r="C64" i="1"/>
  <c r="B65" i="1"/>
  <c r="B66" i="1" s="1"/>
  <c r="B67" i="1" s="1"/>
  <c r="B68" i="1" s="1"/>
  <c r="B69" i="1" s="1"/>
  <c r="B70" i="1" s="1"/>
  <c r="B71" i="1" s="1"/>
  <c r="B72" i="1" s="1"/>
  <c r="B73" i="1" s="1"/>
  <c r="B74" i="1" s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8" i="1"/>
  <c r="C88" i="1"/>
  <c r="B89" i="1"/>
  <c r="B90" i="1" s="1"/>
  <c r="B91" i="1" s="1"/>
  <c r="B92" i="1" s="1"/>
  <c r="B93" i="1" s="1"/>
  <c r="B94" i="1" s="1"/>
  <c r="B95" i="1" s="1"/>
  <c r="B96" i="1" s="1"/>
  <c r="B97" i="1" s="1"/>
  <c r="B98" i="1" s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2" i="1"/>
  <c r="C112" i="1"/>
  <c r="B113" i="1"/>
  <c r="B114" i="1" s="1"/>
  <c r="B115" i="1" s="1"/>
  <c r="B116" i="1" s="1"/>
  <c r="B117" i="1" s="1"/>
  <c r="B118" i="1" s="1"/>
  <c r="B119" i="1" s="1"/>
  <c r="B120" i="1" s="1"/>
  <c r="B121" i="1" s="1"/>
  <c r="B122" i="1" s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6" i="1"/>
  <c r="C136" i="1"/>
  <c r="B137" i="1"/>
  <c r="B138" i="1" s="1"/>
  <c r="B139" i="1" s="1"/>
  <c r="B140" i="1" s="1"/>
  <c r="B141" i="1" s="1"/>
  <c r="B142" i="1" s="1"/>
  <c r="B143" i="1" s="1"/>
  <c r="B144" i="1" s="1"/>
  <c r="B145" i="1" s="1"/>
  <c r="B146" i="1" s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C148" i="1"/>
  <c r="A149" i="1"/>
  <c r="B149" i="1"/>
  <c r="C149" i="1"/>
  <c r="A150" i="1"/>
  <c r="B150" i="1"/>
  <c r="C150" i="1"/>
  <c r="A151" i="1"/>
  <c r="B151" i="1"/>
  <c r="C151" i="1"/>
  <c r="A152" i="1"/>
  <c r="B152" i="1"/>
  <c r="C152" i="1"/>
  <c r="A153" i="1"/>
  <c r="B153" i="1"/>
  <c r="C153" i="1"/>
  <c r="A154" i="1"/>
  <c r="B154" i="1"/>
  <c r="C154" i="1"/>
  <c r="A155" i="1"/>
  <c r="B155" i="1"/>
  <c r="C155" i="1"/>
  <c r="A156" i="1"/>
  <c r="B156" i="1"/>
  <c r="C156" i="1"/>
  <c r="A157" i="1"/>
  <c r="B157" i="1"/>
  <c r="C157" i="1"/>
  <c r="A158" i="1"/>
  <c r="B158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C162" i="1"/>
  <c r="A163" i="1"/>
  <c r="B163" i="1"/>
  <c r="C163" i="1"/>
  <c r="A164" i="1"/>
  <c r="B164" i="1"/>
  <c r="C164" i="1"/>
  <c r="A165" i="1"/>
  <c r="B165" i="1"/>
  <c r="C165" i="1"/>
  <c r="A166" i="1"/>
  <c r="B166" i="1"/>
  <c r="C166" i="1"/>
  <c r="A167" i="1"/>
  <c r="B167" i="1"/>
  <c r="B168" i="1" s="1"/>
  <c r="B169" i="1" s="1"/>
  <c r="B170" i="1" s="1"/>
  <c r="C167" i="1"/>
  <c r="A168" i="1"/>
  <c r="C168" i="1"/>
  <c r="A169" i="1"/>
  <c r="C169" i="1"/>
  <c r="A170" i="1"/>
  <c r="C170" i="1"/>
  <c r="A171" i="1"/>
  <c r="B171" i="1"/>
  <c r="C171" i="1"/>
  <c r="A172" i="1"/>
  <c r="B172" i="1"/>
  <c r="C172" i="1"/>
  <c r="A173" i="1"/>
  <c r="B173" i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C183" i="1"/>
  <c r="A184" i="1"/>
  <c r="B184" i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4" i="1"/>
  <c r="A185" i="1"/>
  <c r="A186" i="1" s="1"/>
  <c r="A187" i="1" s="1"/>
  <c r="A188" i="1" s="1"/>
  <c r="A189" i="1" s="1"/>
  <c r="A190" i="1" s="1"/>
  <c r="A191" i="1" s="1"/>
  <c r="A192" i="1" s="1"/>
  <c r="A193" i="1" s="1"/>
  <c r="A194" i="1" s="1"/>
  <c r="C185" i="1"/>
  <c r="C186" i="1"/>
  <c r="C187" i="1"/>
  <c r="C188" i="1"/>
  <c r="C189" i="1"/>
  <c r="C190" i="1"/>
  <c r="C191" i="1"/>
  <c r="C192" i="1"/>
  <c r="C193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C196" i="1"/>
  <c r="C197" i="1"/>
  <c r="C198" i="1"/>
  <c r="C199" i="1"/>
  <c r="C200" i="1"/>
  <c r="C201" i="1"/>
  <c r="C202" i="1"/>
  <c r="C203" i="1"/>
  <c r="C204" i="1"/>
  <c r="C205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A208" i="1"/>
  <c r="C208" i="1"/>
  <c r="A209" i="1"/>
  <c r="C209" i="1"/>
  <c r="A210" i="1"/>
  <c r="A211" i="1" s="1"/>
  <c r="A212" i="1" s="1"/>
  <c r="A213" i="1" s="1"/>
  <c r="A214" i="1" s="1"/>
  <c r="A215" i="1" s="1"/>
  <c r="A216" i="1" s="1"/>
  <c r="A217" i="1" s="1"/>
  <c r="A218" i="1" s="1"/>
  <c r="C210" i="1"/>
  <c r="C211" i="1"/>
  <c r="C212" i="1"/>
  <c r="C213" i="1"/>
  <c r="C214" i="1"/>
  <c r="C215" i="1"/>
  <c r="C216" i="1"/>
  <c r="C217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B220" i="1"/>
  <c r="B221" i="1" s="1"/>
  <c r="B222" i="1" s="1"/>
  <c r="B223" i="1" s="1"/>
  <c r="B224" i="1" s="1"/>
  <c r="B225" i="1" s="1"/>
  <c r="B226" i="1" s="1"/>
  <c r="B227" i="1" s="1"/>
  <c r="C220" i="1"/>
  <c r="C221" i="1"/>
  <c r="C222" i="1"/>
  <c r="C223" i="1"/>
  <c r="C224" i="1"/>
  <c r="C225" i="1"/>
  <c r="C226" i="1"/>
  <c r="C227" i="1"/>
  <c r="A228" i="1"/>
  <c r="A229" i="1" s="1"/>
  <c r="A230" i="1" s="1"/>
  <c r="B228" i="1"/>
  <c r="B229" i="1" s="1"/>
  <c r="C228" i="1"/>
  <c r="C229" i="1"/>
  <c r="B230" i="1"/>
  <c r="C230" i="1"/>
  <c r="A231" i="1"/>
  <c r="B231" i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2" i="1"/>
  <c r="C232" i="1"/>
  <c r="B233" i="1"/>
  <c r="C233" i="1"/>
  <c r="B234" i="1"/>
  <c r="C234" i="1"/>
  <c r="B235" i="1"/>
  <c r="C235" i="1"/>
  <c r="B236" i="1"/>
  <c r="C236" i="1"/>
  <c r="B237" i="1"/>
  <c r="C237" i="1"/>
  <c r="B238" i="1"/>
  <c r="C238" i="1"/>
  <c r="B239" i="1"/>
  <c r="C239" i="1"/>
  <c r="B240" i="1"/>
  <c r="B241" i="1" s="1"/>
  <c r="B242" i="1" s="1"/>
  <c r="C240" i="1"/>
  <c r="C241" i="1"/>
  <c r="C242" i="1"/>
  <c r="B97" i="34" l="1"/>
  <c r="F107" i="34"/>
  <c r="L2" i="13"/>
  <c r="AR2" i="13"/>
  <c r="N3" i="13"/>
  <c r="F105" i="34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U99" i="2"/>
  <c r="AT91" i="2"/>
  <c r="AU91" i="2"/>
  <c r="AT83" i="2"/>
  <c r="AU83" i="2"/>
  <c r="AT75" i="2"/>
  <c r="AU75" i="2"/>
  <c r="AT67" i="2"/>
  <c r="AU67" i="2"/>
  <c r="AT59" i="2"/>
  <c r="AU59" i="2"/>
  <c r="AT51" i="2"/>
  <c r="AU51" i="2"/>
  <c r="AT43" i="2"/>
  <c r="AU43" i="2"/>
  <c r="AT35" i="2"/>
  <c r="AU35" i="2"/>
  <c r="AT27" i="2"/>
  <c r="AU27" i="2"/>
  <c r="AT19" i="2"/>
  <c r="AU19" i="2"/>
  <c r="AT11" i="2"/>
  <c r="AU11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U30" i="2"/>
  <c r="AT30" i="2"/>
  <c r="AU22" i="2"/>
  <c r="AT22" i="2"/>
  <c r="AT14" i="2"/>
  <c r="AU14" i="2"/>
  <c r="AT6" i="2"/>
  <c r="AU6" i="2"/>
  <c r="AT145" i="2"/>
  <c r="AU145" i="2"/>
  <c r="AT137" i="2"/>
  <c r="AU137" i="2"/>
  <c r="AT129" i="2"/>
  <c r="AU129" i="2"/>
  <c r="AT121" i="2"/>
  <c r="AU121" i="2"/>
  <c r="AT113" i="2"/>
  <c r="AU113" i="2"/>
  <c r="AT105" i="2"/>
  <c r="AU105" i="2"/>
  <c r="AT97" i="2"/>
  <c r="AU97" i="2"/>
  <c r="AT89" i="2"/>
  <c r="AU89" i="2"/>
  <c r="AT81" i="2"/>
  <c r="AU81" i="2"/>
  <c r="AT73" i="2"/>
  <c r="AU73" i="2"/>
  <c r="AT65" i="2"/>
  <c r="AU65" i="2"/>
  <c r="AT57" i="2"/>
  <c r="AU57" i="2"/>
  <c r="AT49" i="2"/>
  <c r="AU49" i="2"/>
  <c r="AT41" i="2"/>
  <c r="AU41" i="2"/>
  <c r="AT33" i="2"/>
  <c r="AU33" i="2"/>
  <c r="AT25" i="2"/>
  <c r="AU25" i="2"/>
  <c r="AT17" i="2"/>
  <c r="AU17" i="2"/>
  <c r="AT9" i="2"/>
  <c r="AU9" i="2"/>
  <c r="GA239" i="1"/>
  <c r="GB239" i="1"/>
  <c r="D239" i="1" s="1"/>
  <c r="GA235" i="1"/>
  <c r="GB235" i="1"/>
  <c r="D235" i="1" s="1"/>
  <c r="GA231" i="1"/>
  <c r="GB231" i="1"/>
  <c r="D231" i="1" s="1"/>
  <c r="GA238" i="1"/>
  <c r="GB238" i="1"/>
  <c r="D238" i="1" s="1"/>
  <c r="GA234" i="1"/>
  <c r="GB234" i="1"/>
  <c r="D234" i="1" s="1"/>
  <c r="GA227" i="1"/>
  <c r="GB227" i="1"/>
  <c r="D227" i="1" s="1"/>
  <c r="GA242" i="1"/>
  <c r="GB242" i="1"/>
  <c r="D242" i="1" s="1"/>
  <c r="GA241" i="1"/>
  <c r="GB241" i="1"/>
  <c r="D241" i="1" s="1"/>
  <c r="GA237" i="1"/>
  <c r="GB237" i="1"/>
  <c r="D237" i="1" s="1"/>
  <c r="GA233" i="1"/>
  <c r="GB233" i="1"/>
  <c r="D233" i="1" s="1"/>
  <c r="GA230" i="1"/>
  <c r="GB230" i="1"/>
  <c r="D230" i="1" s="1"/>
  <c r="GB240" i="1"/>
  <c r="D240" i="1" s="1"/>
  <c r="GA240" i="1"/>
  <c r="GB236" i="1"/>
  <c r="D236" i="1" s="1"/>
  <c r="GA236" i="1"/>
  <c r="GB232" i="1"/>
  <c r="D232" i="1" s="1"/>
  <c r="GA232" i="1"/>
  <c r="GB217" i="1"/>
  <c r="D217" i="1" s="1"/>
  <c r="GA217" i="1"/>
  <c r="GB213" i="1"/>
  <c r="D213" i="1" s="1"/>
  <c r="GA213" i="1"/>
  <c r="GB209" i="1"/>
  <c r="D209" i="1" s="1"/>
  <c r="GA209" i="1"/>
  <c r="GB192" i="1"/>
  <c r="D192" i="1" s="1"/>
  <c r="GA192" i="1"/>
  <c r="GB188" i="1"/>
  <c r="D188" i="1" s="1"/>
  <c r="GA188" i="1"/>
  <c r="GB184" i="1"/>
  <c r="D184" i="1" s="1"/>
  <c r="GA184" i="1"/>
  <c r="GB182" i="1"/>
  <c r="D182" i="1" s="1"/>
  <c r="GA182" i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GA181" i="1"/>
  <c r="GB181" i="1"/>
  <c r="D181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B214" i="1"/>
  <c r="D214" i="1" s="1"/>
  <c r="GA214" i="1"/>
  <c r="GB210" i="1"/>
  <c r="D210" i="1" s="1"/>
  <c r="GA210" i="1"/>
  <c r="GB193" i="1"/>
  <c r="D193" i="1" s="1"/>
  <c r="GA193" i="1"/>
  <c r="GB189" i="1"/>
  <c r="D189" i="1" s="1"/>
  <c r="GA189" i="1"/>
  <c r="GB185" i="1"/>
  <c r="D185" i="1" s="1"/>
  <c r="GA185" i="1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03" i="1"/>
  <c r="D203" i="1" s="1"/>
  <c r="GA203" i="1"/>
  <c r="GB199" i="1"/>
  <c r="D199" i="1" s="1"/>
  <c r="GA199" i="1"/>
  <c r="GB195" i="1"/>
  <c r="D195" i="1" s="1"/>
  <c r="GA195" i="1"/>
  <c r="GB177" i="1"/>
  <c r="D177" i="1" s="1"/>
  <c r="GA177" i="1"/>
  <c r="GB173" i="1"/>
  <c r="D173" i="1" s="1"/>
  <c r="GA173" i="1"/>
  <c r="GB156" i="1"/>
  <c r="D156" i="1" s="1"/>
  <c r="GA156" i="1"/>
  <c r="GB152" i="1"/>
  <c r="D152" i="1" s="1"/>
  <c r="GA152" i="1"/>
  <c r="GB148" i="1"/>
  <c r="D148" i="1" s="1"/>
  <c r="GA148" i="1"/>
  <c r="F147" i="2"/>
  <c r="GB146" i="1"/>
  <c r="D146" i="1" s="1"/>
  <c r="D147" i="2" s="1"/>
  <c r="GA146" i="1"/>
  <c r="AT140" i="2"/>
  <c r="AU140" i="2"/>
  <c r="G140" i="2"/>
  <c r="F139" i="2"/>
  <c r="GB138" i="1"/>
  <c r="D138" i="1" s="1"/>
  <c r="D139" i="2" s="1"/>
  <c r="GA138" i="1"/>
  <c r="AT132" i="2"/>
  <c r="AU132" i="2"/>
  <c r="GB130" i="1"/>
  <c r="D130" i="1" s="1"/>
  <c r="D131" i="2" s="1"/>
  <c r="GA130" i="1"/>
  <c r="G132" i="2"/>
  <c r="F131" i="2"/>
  <c r="AT124" i="2"/>
  <c r="AU124" i="2"/>
  <c r="GB122" i="1"/>
  <c r="D122" i="1" s="1"/>
  <c r="D123" i="2" s="1"/>
  <c r="GA122" i="1"/>
  <c r="G124" i="2"/>
  <c r="F123" i="2"/>
  <c r="AT116" i="2"/>
  <c r="AU116" i="2"/>
  <c r="G116" i="2"/>
  <c r="F115" i="2"/>
  <c r="GB114" i="1"/>
  <c r="D114" i="1" s="1"/>
  <c r="D115" i="2" s="1"/>
  <c r="GA114" i="1"/>
  <c r="AT108" i="2"/>
  <c r="AU108" i="2"/>
  <c r="G108" i="2"/>
  <c r="F107" i="2"/>
  <c r="GB106" i="1"/>
  <c r="D106" i="1" s="1"/>
  <c r="D107" i="2" s="1"/>
  <c r="GA106" i="1"/>
  <c r="AT100" i="2"/>
  <c r="AU100" i="2"/>
  <c r="G100" i="2"/>
  <c r="F99" i="2"/>
  <c r="GB98" i="1"/>
  <c r="D98" i="1" s="1"/>
  <c r="D99" i="2" s="1"/>
  <c r="GA98" i="1"/>
  <c r="AT92" i="2"/>
  <c r="AU92" i="2"/>
  <c r="GB90" i="1"/>
  <c r="D90" i="1" s="1"/>
  <c r="D91" i="2" s="1"/>
  <c r="GA90" i="1"/>
  <c r="G92" i="2"/>
  <c r="F91" i="2"/>
  <c r="AT84" i="2"/>
  <c r="AU84" i="2"/>
  <c r="GB82" i="1"/>
  <c r="D82" i="1" s="1"/>
  <c r="D83" i="2" s="1"/>
  <c r="GA82" i="1"/>
  <c r="G84" i="2"/>
  <c r="F83" i="2"/>
  <c r="AT76" i="2"/>
  <c r="AU76" i="2"/>
  <c r="GB74" i="1"/>
  <c r="D74" i="1" s="1"/>
  <c r="D75" i="2" s="1"/>
  <c r="GA74" i="1"/>
  <c r="G76" i="2"/>
  <c r="F75" i="2"/>
  <c r="AT68" i="2"/>
  <c r="AU68" i="2"/>
  <c r="GB66" i="1"/>
  <c r="D66" i="1" s="1"/>
  <c r="D67" i="2" s="1"/>
  <c r="GA66" i="1"/>
  <c r="G68" i="2"/>
  <c r="F67" i="2"/>
  <c r="AT60" i="2"/>
  <c r="AU60" i="2"/>
  <c r="GB58" i="1"/>
  <c r="D58" i="1" s="1"/>
  <c r="D59" i="2" s="1"/>
  <c r="GA58" i="1"/>
  <c r="G60" i="2"/>
  <c r="F59" i="2"/>
  <c r="AT52" i="2"/>
  <c r="AU52" i="2"/>
  <c r="GB50" i="1"/>
  <c r="D50" i="1" s="1"/>
  <c r="D51" i="2" s="1"/>
  <c r="GA50" i="1"/>
  <c r="G52" i="2"/>
  <c r="F51" i="2"/>
  <c r="AT44" i="2"/>
  <c r="AU44" i="2"/>
  <c r="GB42" i="1"/>
  <c r="D42" i="1" s="1"/>
  <c r="D43" i="2" s="1"/>
  <c r="GA42" i="1"/>
  <c r="G44" i="2"/>
  <c r="F43" i="2"/>
  <c r="AT36" i="2"/>
  <c r="AU36" i="2"/>
  <c r="GB34" i="1"/>
  <c r="D34" i="1" s="1"/>
  <c r="D35" i="2" s="1"/>
  <c r="GA34" i="1"/>
  <c r="G36" i="2"/>
  <c r="F35" i="2"/>
  <c r="AT28" i="2"/>
  <c r="AU28" i="2"/>
  <c r="F27" i="2"/>
  <c r="GB26" i="1"/>
  <c r="D26" i="1" s="1"/>
  <c r="D27" i="2" s="1"/>
  <c r="GA26" i="1"/>
  <c r="G28" i="2"/>
  <c r="AT20" i="2"/>
  <c r="AU20" i="2"/>
  <c r="F19" i="2"/>
  <c r="GB18" i="1"/>
  <c r="D18" i="1" s="1"/>
  <c r="D19" i="2" s="1"/>
  <c r="GA18" i="1"/>
  <c r="G20" i="2"/>
  <c r="AT12" i="2"/>
  <c r="AU12" i="2"/>
  <c r="F11" i="2"/>
  <c r="G12" i="2"/>
  <c r="GB10" i="1"/>
  <c r="D10" i="1" s="1"/>
  <c r="D11" i="2" s="1"/>
  <c r="GA10" i="1"/>
  <c r="AT4" i="2"/>
  <c r="AU4" i="2"/>
  <c r="GA166" i="1"/>
  <c r="GB166" i="1"/>
  <c r="D166" i="1" s="1"/>
  <c r="GA162" i="1"/>
  <c r="GB162" i="1"/>
  <c r="D162" i="1" s="1"/>
  <c r="AT143" i="2"/>
  <c r="AU143" i="2"/>
  <c r="F142" i="2"/>
  <c r="GA141" i="1"/>
  <c r="GB141" i="1"/>
  <c r="D141" i="1" s="1"/>
  <c r="D142" i="2" s="1"/>
  <c r="G143" i="2"/>
  <c r="AT135" i="2"/>
  <c r="AU135" i="2"/>
  <c r="F134" i="2"/>
  <c r="GA133" i="1"/>
  <c r="GB133" i="1"/>
  <c r="D133" i="1" s="1"/>
  <c r="D134" i="2" s="1"/>
  <c r="G135" i="2"/>
  <c r="AT127" i="2"/>
  <c r="AU127" i="2"/>
  <c r="G127" i="2"/>
  <c r="F126" i="2"/>
  <c r="GA125" i="1"/>
  <c r="GB125" i="1"/>
  <c r="D125" i="1" s="1"/>
  <c r="D126" i="2" s="1"/>
  <c r="AT119" i="2"/>
  <c r="AU119" i="2"/>
  <c r="GA117" i="1"/>
  <c r="GB117" i="1"/>
  <c r="D117" i="1" s="1"/>
  <c r="D118" i="2" s="1"/>
  <c r="G119" i="2"/>
  <c r="F118" i="2"/>
  <c r="AT111" i="2"/>
  <c r="AU111" i="2"/>
  <c r="GA109" i="1"/>
  <c r="GB109" i="1"/>
  <c r="D109" i="1" s="1"/>
  <c r="D110" i="2" s="1"/>
  <c r="G111" i="2"/>
  <c r="F110" i="2"/>
  <c r="AT103" i="2"/>
  <c r="AU103" i="2"/>
  <c r="GA101" i="1"/>
  <c r="GB101" i="1"/>
  <c r="D101" i="1" s="1"/>
  <c r="D102" i="2" s="1"/>
  <c r="G103" i="2"/>
  <c r="F102" i="2"/>
  <c r="AT95" i="2"/>
  <c r="AU95" i="2"/>
  <c r="G95" i="2"/>
  <c r="F94" i="2"/>
  <c r="GA93" i="1"/>
  <c r="GB93" i="1"/>
  <c r="D93" i="1" s="1"/>
  <c r="D94" i="2" s="1"/>
  <c r="AT87" i="2"/>
  <c r="AU87" i="2"/>
  <c r="G87" i="2"/>
  <c r="F86" i="2"/>
  <c r="GA85" i="1"/>
  <c r="GB85" i="1"/>
  <c r="D85" i="1" s="1"/>
  <c r="D86" i="2" s="1"/>
  <c r="AT79" i="2"/>
  <c r="AU79" i="2"/>
  <c r="F78" i="2"/>
  <c r="GA77" i="1"/>
  <c r="GB77" i="1"/>
  <c r="D77" i="1" s="1"/>
  <c r="D78" i="2" s="1"/>
  <c r="G79" i="2"/>
  <c r="AT71" i="2"/>
  <c r="AU71" i="2"/>
  <c r="F70" i="2"/>
  <c r="GA69" i="1"/>
  <c r="GB69" i="1"/>
  <c r="D69" i="1" s="1"/>
  <c r="D70" i="2" s="1"/>
  <c r="G71" i="2"/>
  <c r="AT63" i="2"/>
  <c r="AU63" i="2"/>
  <c r="F62" i="2"/>
  <c r="GA61" i="1"/>
  <c r="GB61" i="1"/>
  <c r="D61" i="1" s="1"/>
  <c r="D62" i="2" s="1"/>
  <c r="G63" i="2"/>
  <c r="AT55" i="2"/>
  <c r="AU55" i="2"/>
  <c r="G55" i="2"/>
  <c r="F54" i="2"/>
  <c r="GA53" i="1"/>
  <c r="GB53" i="1"/>
  <c r="D53" i="1" s="1"/>
  <c r="D54" i="2" s="1"/>
  <c r="AT47" i="2"/>
  <c r="AU47" i="2"/>
  <c r="G47" i="2"/>
  <c r="F46" i="2"/>
  <c r="GA45" i="1"/>
  <c r="GB45" i="1"/>
  <c r="D45" i="1" s="1"/>
  <c r="D46" i="2" s="1"/>
  <c r="AT39" i="2"/>
  <c r="AU39" i="2"/>
  <c r="G39" i="2"/>
  <c r="F38" i="2"/>
  <c r="GA37" i="1"/>
  <c r="GB37" i="1"/>
  <c r="D37" i="1" s="1"/>
  <c r="D38" i="2" s="1"/>
  <c r="AT31" i="2"/>
  <c r="AU31" i="2"/>
  <c r="GA29" i="1"/>
  <c r="GB29" i="1"/>
  <c r="D29" i="1" s="1"/>
  <c r="D30" i="2" s="1"/>
  <c r="G31" i="2"/>
  <c r="F30" i="2"/>
  <c r="AT23" i="2"/>
  <c r="AU23" i="2"/>
  <c r="GA21" i="1"/>
  <c r="GB21" i="1"/>
  <c r="D21" i="1" s="1"/>
  <c r="D22" i="2" s="1"/>
  <c r="G23" i="2"/>
  <c r="F22" i="2"/>
  <c r="AT15" i="2"/>
  <c r="AU15" i="2"/>
  <c r="GA13" i="1"/>
  <c r="GB13" i="1"/>
  <c r="D13" i="1" s="1"/>
  <c r="D14" i="2" s="1"/>
  <c r="G15" i="2"/>
  <c r="F14" i="2"/>
  <c r="AT7" i="2"/>
  <c r="AU7" i="2"/>
  <c r="G7" i="2"/>
  <c r="F6" i="2"/>
  <c r="GA5" i="1"/>
  <c r="GB5" i="1"/>
  <c r="D5" i="1" s="1"/>
  <c r="D6" i="2" s="1"/>
  <c r="GA176" i="1"/>
  <c r="GB176" i="1"/>
  <c r="D176" i="1" s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146" i="2"/>
  <c r="F145" i="2"/>
  <c r="GA144" i="1"/>
  <c r="GB144" i="1"/>
  <c r="D144" i="1" s="1"/>
  <c r="D145" i="2" s="1"/>
  <c r="AT138" i="2"/>
  <c r="AU138" i="2"/>
  <c r="G138" i="2"/>
  <c r="F137" i="2"/>
  <c r="GA136" i="1"/>
  <c r="GB136" i="1"/>
  <c r="D136" i="1" s="1"/>
  <c r="D137" i="2" s="1"/>
  <c r="AT130" i="2"/>
  <c r="AU130" i="2"/>
  <c r="GA128" i="1"/>
  <c r="GB128" i="1"/>
  <c r="D128" i="1" s="1"/>
  <c r="D129" i="2" s="1"/>
  <c r="G130" i="2"/>
  <c r="F129" i="2"/>
  <c r="AT122" i="2"/>
  <c r="AU122" i="2"/>
  <c r="GA120" i="1"/>
  <c r="GB120" i="1"/>
  <c r="D120" i="1" s="1"/>
  <c r="D121" i="2" s="1"/>
  <c r="G122" i="2"/>
  <c r="F121" i="2"/>
  <c r="AT114" i="2"/>
  <c r="AU114" i="2"/>
  <c r="G114" i="2"/>
  <c r="F113" i="2"/>
  <c r="GA112" i="1"/>
  <c r="GB112" i="1"/>
  <c r="D112" i="1" s="1"/>
  <c r="D113" i="2" s="1"/>
  <c r="AT106" i="2"/>
  <c r="AU106" i="2"/>
  <c r="G106" i="2"/>
  <c r="F105" i="2"/>
  <c r="GA104" i="1"/>
  <c r="GB104" i="1"/>
  <c r="D104" i="1" s="1"/>
  <c r="D105" i="2" s="1"/>
  <c r="AT98" i="2"/>
  <c r="AU98" i="2"/>
  <c r="G98" i="2"/>
  <c r="F97" i="2"/>
  <c r="GA96" i="1"/>
  <c r="GB96" i="1"/>
  <c r="D96" i="1" s="1"/>
  <c r="D97" i="2" s="1"/>
  <c r="AT90" i="2"/>
  <c r="AU90" i="2"/>
  <c r="GA88" i="1"/>
  <c r="GB88" i="1"/>
  <c r="D88" i="1" s="1"/>
  <c r="D89" i="2" s="1"/>
  <c r="G90" i="2"/>
  <c r="F89" i="2"/>
  <c r="AT82" i="2"/>
  <c r="AU82" i="2"/>
  <c r="GA80" i="1"/>
  <c r="GB80" i="1"/>
  <c r="D80" i="1" s="1"/>
  <c r="D81" i="2" s="1"/>
  <c r="G82" i="2"/>
  <c r="F81" i="2"/>
  <c r="AT74" i="2"/>
  <c r="AU74" i="2"/>
  <c r="GA72" i="1"/>
  <c r="GB72" i="1"/>
  <c r="D72" i="1" s="1"/>
  <c r="D73" i="2" s="1"/>
  <c r="G74" i="2"/>
  <c r="F73" i="2"/>
  <c r="AT66" i="2"/>
  <c r="AU66" i="2"/>
  <c r="GA64" i="1"/>
  <c r="GB64" i="1"/>
  <c r="D64" i="1" s="1"/>
  <c r="D65" i="2" s="1"/>
  <c r="G66" i="2"/>
  <c r="F65" i="2"/>
  <c r="AT58" i="2"/>
  <c r="AU58" i="2"/>
  <c r="GA56" i="1"/>
  <c r="GB56" i="1"/>
  <c r="D56" i="1" s="1"/>
  <c r="D57" i="2" s="1"/>
  <c r="G58" i="2"/>
  <c r="F57" i="2"/>
  <c r="AT50" i="2"/>
  <c r="AU50" i="2"/>
  <c r="GA48" i="1"/>
  <c r="GB48" i="1"/>
  <c r="D48" i="1" s="1"/>
  <c r="D49" i="2" s="1"/>
  <c r="G50" i="2"/>
  <c r="F49" i="2"/>
  <c r="AT42" i="2"/>
  <c r="AU42" i="2"/>
  <c r="GA40" i="1"/>
  <c r="GB40" i="1"/>
  <c r="D40" i="1" s="1"/>
  <c r="D41" i="2" s="1"/>
  <c r="G42" i="2"/>
  <c r="F41" i="2"/>
  <c r="AT34" i="2"/>
  <c r="AU34" i="2"/>
  <c r="GA32" i="1"/>
  <c r="GB32" i="1"/>
  <c r="D32" i="1" s="1"/>
  <c r="D33" i="2" s="1"/>
  <c r="G34" i="2"/>
  <c r="F33" i="2"/>
  <c r="AT26" i="2"/>
  <c r="AU26" i="2"/>
  <c r="F25" i="2"/>
  <c r="GA24" i="1"/>
  <c r="GB24" i="1"/>
  <c r="D24" i="1" s="1"/>
  <c r="D25" i="2" s="1"/>
  <c r="G26" i="2"/>
  <c r="AT18" i="2"/>
  <c r="AU18" i="2"/>
  <c r="F17" i="2"/>
  <c r="GA16" i="1"/>
  <c r="GB16" i="1"/>
  <c r="D16" i="1" s="1"/>
  <c r="D17" i="2" s="1"/>
  <c r="G18" i="2"/>
  <c r="AT10" i="2"/>
  <c r="AU10" i="2"/>
  <c r="F9" i="2"/>
  <c r="GA8" i="1"/>
  <c r="GB8" i="1"/>
  <c r="D8" i="1" s="1"/>
  <c r="D9" i="2" s="1"/>
  <c r="G10" i="2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F140" i="2"/>
  <c r="GA139" i="1"/>
  <c r="GB139" i="1"/>
  <c r="D139" i="1" s="1"/>
  <c r="D140" i="2" s="1"/>
  <c r="G141" i="2"/>
  <c r="AT133" i="2"/>
  <c r="AU133" i="2"/>
  <c r="F132" i="2"/>
  <c r="GA131" i="1"/>
  <c r="GB131" i="1"/>
  <c r="D131" i="1" s="1"/>
  <c r="D132" i="2" s="1"/>
  <c r="G133" i="2"/>
  <c r="AT125" i="2"/>
  <c r="AU125" i="2"/>
  <c r="G125" i="2"/>
  <c r="F124" i="2"/>
  <c r="GA123" i="1"/>
  <c r="GB123" i="1"/>
  <c r="D123" i="1" s="1"/>
  <c r="D124" i="2" s="1"/>
  <c r="AT117" i="2"/>
  <c r="AU117" i="2"/>
  <c r="GA115" i="1"/>
  <c r="GB115" i="1"/>
  <c r="D115" i="1" s="1"/>
  <c r="D116" i="2" s="1"/>
  <c r="G117" i="2"/>
  <c r="F116" i="2"/>
  <c r="AT109" i="2"/>
  <c r="AU109" i="2"/>
  <c r="GA107" i="1"/>
  <c r="GB107" i="1"/>
  <c r="D107" i="1" s="1"/>
  <c r="D108" i="2" s="1"/>
  <c r="G109" i="2"/>
  <c r="F108" i="2"/>
  <c r="AT101" i="2"/>
  <c r="AU101" i="2"/>
  <c r="GA99" i="1"/>
  <c r="GB99" i="1"/>
  <c r="D99" i="1" s="1"/>
  <c r="D100" i="2" s="1"/>
  <c r="G101" i="2"/>
  <c r="F100" i="2"/>
  <c r="AT93" i="2"/>
  <c r="AU93" i="2"/>
  <c r="G93" i="2"/>
  <c r="F92" i="2"/>
  <c r="GA91" i="1"/>
  <c r="GB91" i="1"/>
  <c r="D91" i="1" s="1"/>
  <c r="D92" i="2" s="1"/>
  <c r="AT85" i="2"/>
  <c r="AU85" i="2"/>
  <c r="G85" i="2"/>
  <c r="F84" i="2"/>
  <c r="GA83" i="1"/>
  <c r="GB83" i="1"/>
  <c r="D83" i="1" s="1"/>
  <c r="D84" i="2" s="1"/>
  <c r="AT77" i="2"/>
  <c r="AU77" i="2"/>
  <c r="F76" i="2"/>
  <c r="GA75" i="1"/>
  <c r="GB75" i="1"/>
  <c r="D75" i="1" s="1"/>
  <c r="D76" i="2" s="1"/>
  <c r="G77" i="2"/>
  <c r="AT69" i="2"/>
  <c r="AU69" i="2"/>
  <c r="F68" i="2"/>
  <c r="GA67" i="1"/>
  <c r="GB67" i="1"/>
  <c r="D67" i="1" s="1"/>
  <c r="D68" i="2" s="1"/>
  <c r="G69" i="2"/>
  <c r="AT61" i="2"/>
  <c r="AU61" i="2"/>
  <c r="F60" i="2"/>
  <c r="GA59" i="1"/>
  <c r="GB59" i="1"/>
  <c r="D59" i="1" s="1"/>
  <c r="D60" i="2" s="1"/>
  <c r="G61" i="2"/>
  <c r="AT53" i="2"/>
  <c r="AU53" i="2"/>
  <c r="G53" i="2"/>
  <c r="F52" i="2"/>
  <c r="GA51" i="1"/>
  <c r="GB51" i="1"/>
  <c r="D51" i="1" s="1"/>
  <c r="D52" i="2" s="1"/>
  <c r="AT45" i="2"/>
  <c r="AU45" i="2"/>
  <c r="G45" i="2"/>
  <c r="F44" i="2"/>
  <c r="GA43" i="1"/>
  <c r="GB43" i="1"/>
  <c r="D43" i="1" s="1"/>
  <c r="D44" i="2" s="1"/>
  <c r="AT37" i="2"/>
  <c r="AU37" i="2"/>
  <c r="G37" i="2"/>
  <c r="F36" i="2"/>
  <c r="GA35" i="1"/>
  <c r="GB35" i="1"/>
  <c r="D35" i="1" s="1"/>
  <c r="D36" i="2" s="1"/>
  <c r="AT29" i="2"/>
  <c r="AU29" i="2"/>
  <c r="GA27" i="1"/>
  <c r="GB27" i="1"/>
  <c r="D27" i="1" s="1"/>
  <c r="D28" i="2" s="1"/>
  <c r="G29" i="2"/>
  <c r="F28" i="2"/>
  <c r="AT21" i="2"/>
  <c r="AU21" i="2"/>
  <c r="GA19" i="1"/>
  <c r="GB19" i="1"/>
  <c r="D19" i="1" s="1"/>
  <c r="D20" i="2" s="1"/>
  <c r="G21" i="2"/>
  <c r="F20" i="2"/>
  <c r="AT13" i="2"/>
  <c r="AU13" i="2"/>
  <c r="GA11" i="1"/>
  <c r="GB11" i="1"/>
  <c r="D11" i="1" s="1"/>
  <c r="D12" i="2" s="1"/>
  <c r="F12" i="2"/>
  <c r="G13" i="2"/>
  <c r="AT5" i="2"/>
  <c r="AU5" i="2"/>
  <c r="G5" i="2"/>
  <c r="GA3" i="1"/>
  <c r="GB3" i="1"/>
  <c r="D3" i="1" s="1"/>
  <c r="D4" i="2" s="1"/>
  <c r="GA175" i="1"/>
  <c r="GB175" i="1"/>
  <c r="D175" i="1" s="1"/>
  <c r="GA171" i="1"/>
  <c r="GB171" i="1"/>
  <c r="D171" i="1" s="1"/>
  <c r="GA154" i="1"/>
  <c r="GB154" i="1"/>
  <c r="D154" i="1" s="1"/>
  <c r="GA150" i="1"/>
  <c r="GB150" i="1"/>
  <c r="D150" i="1" s="1"/>
  <c r="AT144" i="2"/>
  <c r="AU144" i="2"/>
  <c r="F143" i="2"/>
  <c r="GA142" i="1"/>
  <c r="GB142" i="1"/>
  <c r="D142" i="1" s="1"/>
  <c r="D143" i="2" s="1"/>
  <c r="G144" i="2"/>
  <c r="AT136" i="2"/>
  <c r="AU136" i="2"/>
  <c r="G136" i="2"/>
  <c r="F135" i="2"/>
  <c r="GA134" i="1"/>
  <c r="GB134" i="1"/>
  <c r="D134" i="1" s="1"/>
  <c r="D135" i="2" s="1"/>
  <c r="AT128" i="2"/>
  <c r="AU128" i="2"/>
  <c r="GA126" i="1"/>
  <c r="GB126" i="1"/>
  <c r="D126" i="1" s="1"/>
  <c r="D127" i="2" s="1"/>
  <c r="G128" i="2"/>
  <c r="F127" i="2"/>
  <c r="AT120" i="2"/>
  <c r="AU120" i="2"/>
  <c r="G120" i="2"/>
  <c r="F119" i="2"/>
  <c r="GA118" i="1"/>
  <c r="GB118" i="1"/>
  <c r="D118" i="1" s="1"/>
  <c r="D119" i="2" s="1"/>
  <c r="AT112" i="2"/>
  <c r="AU112" i="2"/>
  <c r="G112" i="2"/>
  <c r="F111" i="2"/>
  <c r="GA110" i="1"/>
  <c r="GB110" i="1"/>
  <c r="D110" i="1" s="1"/>
  <c r="D111" i="2" s="1"/>
  <c r="AT104" i="2"/>
  <c r="AU104" i="2"/>
  <c r="G104" i="2"/>
  <c r="F103" i="2"/>
  <c r="GA102" i="1"/>
  <c r="GB102" i="1"/>
  <c r="D102" i="1" s="1"/>
  <c r="D103" i="2" s="1"/>
  <c r="AT96" i="2"/>
  <c r="AU96" i="2"/>
  <c r="G96" i="2"/>
  <c r="F95" i="2"/>
  <c r="GA94" i="1"/>
  <c r="GB94" i="1"/>
  <c r="D94" i="1" s="1"/>
  <c r="D95" i="2" s="1"/>
  <c r="AT88" i="2"/>
  <c r="AU88" i="2"/>
  <c r="GA86" i="1"/>
  <c r="GB86" i="1"/>
  <c r="D86" i="1" s="1"/>
  <c r="D87" i="2" s="1"/>
  <c r="G88" i="2"/>
  <c r="F87" i="2"/>
  <c r="AT80" i="2"/>
  <c r="AU80" i="2"/>
  <c r="GA78" i="1"/>
  <c r="GB78" i="1"/>
  <c r="D78" i="1" s="1"/>
  <c r="D79" i="2" s="1"/>
  <c r="G80" i="2"/>
  <c r="F79" i="2"/>
  <c r="AT72" i="2"/>
  <c r="AU72" i="2"/>
  <c r="GA70" i="1"/>
  <c r="GB70" i="1"/>
  <c r="D70" i="1" s="1"/>
  <c r="D71" i="2" s="1"/>
  <c r="G72" i="2"/>
  <c r="F71" i="2"/>
  <c r="AT64" i="2"/>
  <c r="AU64" i="2"/>
  <c r="GA62" i="1"/>
  <c r="GB62" i="1"/>
  <c r="D62" i="1" s="1"/>
  <c r="D63" i="2" s="1"/>
  <c r="G64" i="2"/>
  <c r="F63" i="2"/>
  <c r="AT56" i="2"/>
  <c r="AU56" i="2"/>
  <c r="GA54" i="1"/>
  <c r="GB54" i="1"/>
  <c r="D54" i="1" s="1"/>
  <c r="D55" i="2" s="1"/>
  <c r="G56" i="2"/>
  <c r="F55" i="2"/>
  <c r="AT48" i="2"/>
  <c r="AU48" i="2"/>
  <c r="GA46" i="1"/>
  <c r="GB46" i="1"/>
  <c r="D46" i="1" s="1"/>
  <c r="D47" i="2" s="1"/>
  <c r="G48" i="2"/>
  <c r="F47" i="2"/>
  <c r="AT40" i="2"/>
  <c r="AU40" i="2"/>
  <c r="GA38" i="1"/>
  <c r="GB38" i="1"/>
  <c r="D38" i="1" s="1"/>
  <c r="D39" i="2" s="1"/>
  <c r="G40" i="2"/>
  <c r="F39" i="2"/>
  <c r="AT32" i="2"/>
  <c r="AU32" i="2"/>
  <c r="F31" i="2"/>
  <c r="GA30" i="1"/>
  <c r="GB30" i="1"/>
  <c r="D30" i="1" s="1"/>
  <c r="D31" i="2" s="1"/>
  <c r="G32" i="2"/>
  <c r="AT24" i="2"/>
  <c r="AU24" i="2"/>
  <c r="F23" i="2"/>
  <c r="GA22" i="1"/>
  <c r="GB22" i="1"/>
  <c r="D22" i="1" s="1"/>
  <c r="D23" i="2" s="1"/>
  <c r="G24" i="2"/>
  <c r="AT16" i="2"/>
  <c r="AU16" i="2"/>
  <c r="F15" i="2"/>
  <c r="GA14" i="1"/>
  <c r="GB14" i="1"/>
  <c r="D14" i="1" s="1"/>
  <c r="G16" i="2"/>
  <c r="AT8" i="2"/>
  <c r="AU8" i="2"/>
  <c r="GA6" i="1"/>
  <c r="GB6" i="1"/>
  <c r="D6" i="1" s="1"/>
  <c r="D7" i="2" s="1"/>
  <c r="G8" i="2"/>
  <c r="F7" i="2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G147" i="2"/>
  <c r="F146" i="2"/>
  <c r="GA145" i="1"/>
  <c r="GB145" i="1"/>
  <c r="D145" i="1" s="1"/>
  <c r="D146" i="2" s="1"/>
  <c r="F138" i="2"/>
  <c r="GA137" i="1"/>
  <c r="GB137" i="1"/>
  <c r="D137" i="1" s="1"/>
  <c r="D138" i="2" s="1"/>
  <c r="G139" i="2"/>
  <c r="G131" i="2"/>
  <c r="F130" i="2"/>
  <c r="GA129" i="1"/>
  <c r="GB129" i="1"/>
  <c r="D129" i="1" s="1"/>
  <c r="D130" i="2" s="1"/>
  <c r="G123" i="2"/>
  <c r="F122" i="2"/>
  <c r="GA121" i="1"/>
  <c r="GB121" i="1"/>
  <c r="D121" i="1" s="1"/>
  <c r="D122" i="2" s="1"/>
  <c r="GA113" i="1"/>
  <c r="GB113" i="1"/>
  <c r="D113" i="1" s="1"/>
  <c r="D114" i="2" s="1"/>
  <c r="G115" i="2"/>
  <c r="F114" i="2"/>
  <c r="GA105" i="1"/>
  <c r="GB105" i="1"/>
  <c r="D105" i="1" s="1"/>
  <c r="D106" i="2" s="1"/>
  <c r="G107" i="2"/>
  <c r="F106" i="2"/>
  <c r="GA97" i="1"/>
  <c r="GB97" i="1"/>
  <c r="D97" i="1" s="1"/>
  <c r="D98" i="2" s="1"/>
  <c r="G99" i="2"/>
  <c r="F98" i="2"/>
  <c r="G91" i="2"/>
  <c r="F90" i="2"/>
  <c r="GA89" i="1"/>
  <c r="GB89" i="1"/>
  <c r="D89" i="1" s="1"/>
  <c r="D90" i="2" s="1"/>
  <c r="G83" i="2"/>
  <c r="F82" i="2"/>
  <c r="GA81" i="1"/>
  <c r="GB81" i="1"/>
  <c r="D81" i="1" s="1"/>
  <c r="D82" i="2" s="1"/>
  <c r="F74" i="2"/>
  <c r="GA73" i="1"/>
  <c r="GB73" i="1"/>
  <c r="D73" i="1" s="1"/>
  <c r="D74" i="2" s="1"/>
  <c r="G75" i="2"/>
  <c r="F66" i="2"/>
  <c r="GA65" i="1"/>
  <c r="GB65" i="1"/>
  <c r="D65" i="1" s="1"/>
  <c r="D66" i="2" s="1"/>
  <c r="G67" i="2"/>
  <c r="F58" i="2"/>
  <c r="GA57" i="1"/>
  <c r="GB57" i="1"/>
  <c r="D57" i="1" s="1"/>
  <c r="D58" i="2" s="1"/>
  <c r="G59" i="2"/>
  <c r="G51" i="2"/>
  <c r="F50" i="2"/>
  <c r="GA49" i="1"/>
  <c r="GB49" i="1"/>
  <c r="D49" i="1" s="1"/>
  <c r="D50" i="2" s="1"/>
  <c r="G43" i="2"/>
  <c r="F42" i="2"/>
  <c r="GA41" i="1"/>
  <c r="GB41" i="1"/>
  <c r="D41" i="1" s="1"/>
  <c r="D42" i="2" s="1"/>
  <c r="G35" i="2"/>
  <c r="F34" i="2"/>
  <c r="GA33" i="1"/>
  <c r="GB33" i="1"/>
  <c r="D33" i="1" s="1"/>
  <c r="D34" i="2" s="1"/>
  <c r="GA25" i="1"/>
  <c r="GB25" i="1"/>
  <c r="D25" i="1" s="1"/>
  <c r="D26" i="2" s="1"/>
  <c r="G27" i="2"/>
  <c r="F26" i="2"/>
  <c r="GA17" i="1"/>
  <c r="GB17" i="1"/>
  <c r="D17" i="1" s="1"/>
  <c r="D18" i="2" s="1"/>
  <c r="G19" i="2"/>
  <c r="F18" i="2"/>
  <c r="F10" i="2"/>
  <c r="GA9" i="1"/>
  <c r="GB9" i="1"/>
  <c r="D9" i="1" s="1"/>
  <c r="D10" i="2" s="1"/>
  <c r="G11" i="2"/>
  <c r="GB178" i="1"/>
  <c r="D178" i="1" s="1"/>
  <c r="GA178" i="1"/>
  <c r="GB174" i="1"/>
  <c r="D174" i="1" s="1"/>
  <c r="GA174" i="1"/>
  <c r="GB157" i="1"/>
  <c r="D157" i="1" s="1"/>
  <c r="GA157" i="1"/>
  <c r="GB153" i="1"/>
  <c r="D153" i="1" s="1"/>
  <c r="GA153" i="1"/>
  <c r="GB149" i="1"/>
  <c r="D149" i="1" s="1"/>
  <c r="GA149" i="1"/>
  <c r="G142" i="2"/>
  <c r="F141" i="2"/>
  <c r="GA140" i="1"/>
  <c r="GB140" i="1"/>
  <c r="D140" i="1" s="1"/>
  <c r="D141" i="2" s="1"/>
  <c r="G134" i="2"/>
  <c r="F133" i="2"/>
  <c r="GA132" i="1"/>
  <c r="GB132" i="1"/>
  <c r="D132" i="1" s="1"/>
  <c r="D133" i="2" s="1"/>
  <c r="GA124" i="1"/>
  <c r="GB124" i="1"/>
  <c r="D124" i="1" s="1"/>
  <c r="D125" i="2" s="1"/>
  <c r="G126" i="2"/>
  <c r="F125" i="2"/>
  <c r="G118" i="2"/>
  <c r="F117" i="2"/>
  <c r="GA116" i="1"/>
  <c r="GB116" i="1"/>
  <c r="D116" i="1" s="1"/>
  <c r="D117" i="2" s="1"/>
  <c r="G110" i="2"/>
  <c r="F109" i="2"/>
  <c r="GA108" i="1"/>
  <c r="GB108" i="1"/>
  <c r="D108" i="1" s="1"/>
  <c r="D109" i="2" s="1"/>
  <c r="G102" i="2"/>
  <c r="F101" i="2"/>
  <c r="GA100" i="1"/>
  <c r="GB100" i="1"/>
  <c r="D100" i="1" s="1"/>
  <c r="D101" i="2" s="1"/>
  <c r="GA92" i="1"/>
  <c r="GB92" i="1"/>
  <c r="D92" i="1" s="1"/>
  <c r="D93" i="2" s="1"/>
  <c r="G94" i="2"/>
  <c r="F93" i="2"/>
  <c r="GA84" i="1"/>
  <c r="GB84" i="1"/>
  <c r="D84" i="1" s="1"/>
  <c r="D85" i="2" s="1"/>
  <c r="G86" i="2"/>
  <c r="F85" i="2"/>
  <c r="GA76" i="1"/>
  <c r="GB76" i="1"/>
  <c r="D76" i="1" s="1"/>
  <c r="D77" i="2" s="1"/>
  <c r="G78" i="2"/>
  <c r="F77" i="2"/>
  <c r="GA68" i="1"/>
  <c r="GB68" i="1"/>
  <c r="D68" i="1" s="1"/>
  <c r="D69" i="2" s="1"/>
  <c r="G70" i="2"/>
  <c r="F69" i="2"/>
  <c r="GA60" i="1"/>
  <c r="GB60" i="1"/>
  <c r="D60" i="1" s="1"/>
  <c r="D61" i="2" s="1"/>
  <c r="G62" i="2"/>
  <c r="F61" i="2"/>
  <c r="GA52" i="1"/>
  <c r="GB52" i="1"/>
  <c r="D52" i="1" s="1"/>
  <c r="D53" i="2" s="1"/>
  <c r="G54" i="2"/>
  <c r="F53" i="2"/>
  <c r="GA44" i="1"/>
  <c r="GB44" i="1"/>
  <c r="D44" i="1" s="1"/>
  <c r="D45" i="2" s="1"/>
  <c r="G46" i="2"/>
  <c r="F45" i="2"/>
  <c r="GA36" i="1"/>
  <c r="GB36" i="1"/>
  <c r="D36" i="1" s="1"/>
  <c r="D37" i="2" s="1"/>
  <c r="G38" i="2"/>
  <c r="F37" i="2"/>
  <c r="F29" i="2"/>
  <c r="GA28" i="1"/>
  <c r="GB28" i="1"/>
  <c r="D28" i="1" s="1"/>
  <c r="D29" i="2" s="1"/>
  <c r="G30" i="2"/>
  <c r="F21" i="2"/>
  <c r="GA20" i="1"/>
  <c r="GB20" i="1"/>
  <c r="D20" i="1" s="1"/>
  <c r="D21" i="2" s="1"/>
  <c r="G22" i="2"/>
  <c r="F13" i="2"/>
  <c r="GA12" i="1"/>
  <c r="GB12" i="1"/>
  <c r="D12" i="1" s="1"/>
  <c r="D13" i="2" s="1"/>
  <c r="G14" i="2"/>
  <c r="GA4" i="1"/>
  <c r="GB4" i="1"/>
  <c r="D4" i="1" s="1"/>
  <c r="D5" i="2" s="1"/>
  <c r="G6" i="2"/>
  <c r="F5" i="2"/>
  <c r="GB167" i="1"/>
  <c r="D167" i="1" s="1"/>
  <c r="GA167" i="1"/>
  <c r="GB163" i="1"/>
  <c r="D163" i="1" s="1"/>
  <c r="GA163" i="1"/>
  <c r="GB159" i="1"/>
  <c r="D159" i="1" s="1"/>
  <c r="GA159" i="1"/>
  <c r="F144" i="2"/>
  <c r="GA143" i="1"/>
  <c r="GB143" i="1"/>
  <c r="D143" i="1" s="1"/>
  <c r="D144" i="2" s="1"/>
  <c r="G145" i="2"/>
  <c r="F136" i="2"/>
  <c r="GA135" i="1"/>
  <c r="GB135" i="1"/>
  <c r="D135" i="1" s="1"/>
  <c r="D136" i="2" s="1"/>
  <c r="G137" i="2"/>
  <c r="G129" i="2"/>
  <c r="F128" i="2"/>
  <c r="GA127" i="1"/>
  <c r="GB127" i="1"/>
  <c r="D127" i="1" s="1"/>
  <c r="D128" i="2" s="1"/>
  <c r="G121" i="2"/>
  <c r="F120" i="2"/>
  <c r="GA119" i="1"/>
  <c r="GB119" i="1"/>
  <c r="D119" i="1" s="1"/>
  <c r="D120" i="2" s="1"/>
  <c r="GA111" i="1"/>
  <c r="GB111" i="1"/>
  <c r="D111" i="1" s="1"/>
  <c r="D112" i="2" s="1"/>
  <c r="G113" i="2"/>
  <c r="F112" i="2"/>
  <c r="GA103" i="1"/>
  <c r="GB103" i="1"/>
  <c r="D103" i="1" s="1"/>
  <c r="D104" i="2" s="1"/>
  <c r="G105" i="2"/>
  <c r="F104" i="2"/>
  <c r="GA95" i="1"/>
  <c r="GB95" i="1"/>
  <c r="D95" i="1" s="1"/>
  <c r="D96" i="2" s="1"/>
  <c r="G97" i="2"/>
  <c r="F96" i="2"/>
  <c r="G89" i="2"/>
  <c r="F88" i="2"/>
  <c r="GA87" i="1"/>
  <c r="GB87" i="1"/>
  <c r="D87" i="1" s="1"/>
  <c r="D88" i="2" s="1"/>
  <c r="F80" i="2"/>
  <c r="GA79" i="1"/>
  <c r="GB79" i="1"/>
  <c r="D79" i="1" s="1"/>
  <c r="D80" i="2" s="1"/>
  <c r="G81" i="2"/>
  <c r="F72" i="2"/>
  <c r="GA71" i="1"/>
  <c r="GB71" i="1"/>
  <c r="D71" i="1" s="1"/>
  <c r="D72" i="2" s="1"/>
  <c r="G73" i="2"/>
  <c r="F64" i="2"/>
  <c r="GA63" i="1"/>
  <c r="GB63" i="1"/>
  <c r="D63" i="1" s="1"/>
  <c r="D64" i="2" s="1"/>
  <c r="G65" i="2"/>
  <c r="G57" i="2"/>
  <c r="F56" i="2"/>
  <c r="GA55" i="1"/>
  <c r="GB55" i="1"/>
  <c r="D55" i="1" s="1"/>
  <c r="D56" i="2" s="1"/>
  <c r="G49" i="2"/>
  <c r="F48" i="2"/>
  <c r="GA47" i="1"/>
  <c r="GB47" i="1"/>
  <c r="D47" i="1" s="1"/>
  <c r="D48" i="2" s="1"/>
  <c r="G41" i="2"/>
  <c r="F40" i="2"/>
  <c r="GA39" i="1"/>
  <c r="GB39" i="1"/>
  <c r="D39" i="1" s="1"/>
  <c r="D40" i="2" s="1"/>
  <c r="GA31" i="1"/>
  <c r="GB31" i="1"/>
  <c r="D31" i="1" s="1"/>
  <c r="D32" i="2" s="1"/>
  <c r="G33" i="2"/>
  <c r="F32" i="2"/>
  <c r="GA23" i="1"/>
  <c r="GB23" i="1"/>
  <c r="D23" i="1" s="1"/>
  <c r="D24" i="2" s="1"/>
  <c r="G25" i="2"/>
  <c r="F24" i="2"/>
  <c r="GA15" i="1"/>
  <c r="GB15" i="1"/>
  <c r="D15" i="1" s="1"/>
  <c r="D16" i="2" s="1"/>
  <c r="G17" i="2"/>
  <c r="F16" i="2"/>
  <c r="F8" i="2"/>
  <c r="G9" i="2"/>
  <c r="GA7" i="1"/>
  <c r="GB7" i="1"/>
  <c r="D7" i="1" s="1"/>
  <c r="D8" i="2" s="1"/>
  <c r="C243" i="2"/>
  <c r="C231" i="2"/>
  <c r="C183" i="2"/>
  <c r="C207" i="2"/>
  <c r="C195" i="2"/>
  <c r="C219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F109" i="34"/>
  <c r="A110" i="34"/>
  <c r="A111" i="34" s="1"/>
  <c r="K2" i="13"/>
  <c r="L3" i="13"/>
  <c r="M17" i="13"/>
  <c r="N32" i="13"/>
  <c r="N47" i="13" s="1"/>
  <c r="N62" i="13" s="1"/>
  <c r="M3" i="13"/>
  <c r="E104" i="34"/>
  <c r="O32" i="13"/>
  <c r="O47" i="13" s="1"/>
  <c r="O62" i="13" s="1"/>
  <c r="O77" i="13" s="1"/>
  <c r="Y10" i="13"/>
  <c r="F110" i="34"/>
  <c r="F106" i="34"/>
  <c r="AQ2" i="13" l="1"/>
  <c r="J2" i="13"/>
  <c r="K3" i="13"/>
  <c r="M32" i="13"/>
  <c r="M47" i="13" s="1"/>
  <c r="M62" i="13" s="1"/>
  <c r="L17" i="13"/>
  <c r="F111" i="34"/>
  <c r="A112" i="34"/>
  <c r="O18" i="13"/>
  <c r="D15" i="2"/>
  <c r="E107" i="34"/>
  <c r="E111" i="34"/>
  <c r="G104" i="34"/>
  <c r="E106" i="34"/>
  <c r="E110" i="34"/>
  <c r="E105" i="34"/>
  <c r="E109" i="34"/>
  <c r="D104" i="34"/>
  <c r="E108" i="34"/>
  <c r="E112" i="34"/>
  <c r="AP2" i="13" l="1"/>
  <c r="J3" i="13"/>
  <c r="I2" i="13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A113" i="34"/>
  <c r="F112" i="34"/>
  <c r="L32" i="13"/>
  <c r="L47" i="13" s="1"/>
  <c r="L62" i="13" s="1"/>
  <c r="K17" i="13"/>
  <c r="G108" i="34"/>
  <c r="G112" i="34"/>
  <c r="H104" i="34"/>
  <c r="G107" i="34"/>
  <c r="G111" i="34"/>
  <c r="G106" i="34"/>
  <c r="G110" i="34"/>
  <c r="G105" i="34"/>
  <c r="G109" i="34"/>
  <c r="G113" i="34"/>
  <c r="C104" i="34"/>
  <c r="D107" i="34"/>
  <c r="D111" i="34"/>
  <c r="D106" i="34"/>
  <c r="D110" i="34"/>
  <c r="D105" i="34"/>
  <c r="D109" i="34"/>
  <c r="D113" i="34"/>
  <c r="D108" i="34"/>
  <c r="D112" i="34"/>
  <c r="AO2" i="13" l="1"/>
  <c r="I3" i="13"/>
  <c r="H2" i="1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04" i="34"/>
  <c r="C106" i="34"/>
  <c r="C110" i="34"/>
  <c r="C105" i="34"/>
  <c r="C109" i="34"/>
  <c r="C113" i="34"/>
  <c r="C108" i="34"/>
  <c r="C112" i="34"/>
  <c r="C107" i="34"/>
  <c r="C111" i="34"/>
  <c r="H105" i="34"/>
  <c r="H109" i="34"/>
  <c r="H113" i="34"/>
  <c r="H108" i="34"/>
  <c r="H112" i="34"/>
  <c r="I104" i="34"/>
  <c r="H107" i="34"/>
  <c r="H111" i="34"/>
  <c r="H106" i="34"/>
  <c r="H110" i="34"/>
  <c r="K32" i="13"/>
  <c r="K47" i="13" s="1"/>
  <c r="K62" i="13" s="1"/>
  <c r="J17" i="13"/>
  <c r="I13" i="3"/>
  <c r="C13" i="3"/>
  <c r="D13" i="3"/>
  <c r="L13" i="3"/>
  <c r="E13" i="3"/>
  <c r="M13" i="3"/>
  <c r="H13" i="3"/>
  <c r="F13" i="3"/>
  <c r="J13" i="3"/>
  <c r="B12" i="3"/>
  <c r="K13" i="3"/>
  <c r="B28" i="3"/>
  <c r="N13" i="3"/>
  <c r="G13" i="3"/>
  <c r="F113" i="34"/>
  <c r="E113" i="34"/>
  <c r="B12" i="10"/>
  <c r="B28" i="10"/>
  <c r="C13" i="10"/>
  <c r="AN2" i="13" l="1"/>
  <c r="J32" i="13"/>
  <c r="J47" i="13" s="1"/>
  <c r="J62" i="13" s="1"/>
  <c r="I17" i="13"/>
  <c r="D13" i="10"/>
  <c r="B106" i="34"/>
  <c r="B110" i="34"/>
  <c r="B105" i="34"/>
  <c r="B109" i="34"/>
  <c r="B113" i="34"/>
  <c r="B108" i="34"/>
  <c r="B112" i="34"/>
  <c r="B107" i="34"/>
  <c r="B111" i="34"/>
  <c r="C28" i="10"/>
  <c r="B27" i="10"/>
  <c r="B43" i="10"/>
  <c r="E12" i="3"/>
  <c r="M12" i="3"/>
  <c r="G12" i="3"/>
  <c r="H12" i="3"/>
  <c r="I12" i="3"/>
  <c r="D12" i="3"/>
  <c r="L12" i="3"/>
  <c r="J12" i="3"/>
  <c r="K12" i="3"/>
  <c r="N12" i="3"/>
  <c r="C12" i="3"/>
  <c r="B11" i="3"/>
  <c r="F12" i="3"/>
  <c r="I105" i="34"/>
  <c r="I109" i="34"/>
  <c r="I113" i="34"/>
  <c r="I108" i="34"/>
  <c r="I112" i="34"/>
  <c r="J104" i="34"/>
  <c r="I107" i="34"/>
  <c r="I111" i="34"/>
  <c r="I106" i="34"/>
  <c r="I110" i="34"/>
  <c r="C28" i="3"/>
  <c r="K28" i="3"/>
  <c r="B27" i="3"/>
  <c r="G28" i="3"/>
  <c r="M28" i="3"/>
  <c r="D28" i="3"/>
  <c r="N28" i="3"/>
  <c r="E28" i="3"/>
  <c r="F28" i="3"/>
  <c r="I28" i="3"/>
  <c r="B43" i="3"/>
  <c r="J28" i="3"/>
  <c r="L28" i="3"/>
  <c r="H28" i="3"/>
  <c r="B11" i="10"/>
  <c r="C12" i="10"/>
  <c r="E13" i="10"/>
  <c r="H3" i="13"/>
  <c r="G2" i="13"/>
  <c r="E12" i="10" l="1"/>
  <c r="AM2" i="13"/>
  <c r="F2" i="13"/>
  <c r="G3" i="13"/>
  <c r="H43" i="3"/>
  <c r="I43" i="3"/>
  <c r="J43" i="3"/>
  <c r="C43" i="3"/>
  <c r="K43" i="3"/>
  <c r="B58" i="3"/>
  <c r="E43" i="3"/>
  <c r="M43" i="3"/>
  <c r="B42" i="3"/>
  <c r="F43" i="3"/>
  <c r="N43" i="3"/>
  <c r="G43" i="3"/>
  <c r="D43" i="3"/>
  <c r="L43" i="3"/>
  <c r="G27" i="3"/>
  <c r="J27" i="3"/>
  <c r="B26" i="3"/>
  <c r="C27" i="3"/>
  <c r="K27" i="3"/>
  <c r="F27" i="3"/>
  <c r="N27" i="3"/>
  <c r="M27" i="3"/>
  <c r="D27" i="3"/>
  <c r="H27" i="3"/>
  <c r="I27" i="3"/>
  <c r="L27" i="3"/>
  <c r="E27" i="3"/>
  <c r="B42" i="10"/>
  <c r="B58" i="10"/>
  <c r="C43" i="10"/>
  <c r="B26" i="10"/>
  <c r="C27" i="10"/>
  <c r="C11" i="10"/>
  <c r="B10" i="10"/>
  <c r="D12" i="10"/>
  <c r="D28" i="10"/>
  <c r="I11" i="3"/>
  <c r="C11" i="3"/>
  <c r="K11" i="3"/>
  <c r="D11" i="3"/>
  <c r="L11" i="3"/>
  <c r="E11" i="3"/>
  <c r="M11" i="3"/>
  <c r="B10" i="3"/>
  <c r="H11" i="3"/>
  <c r="F11" i="3"/>
  <c r="G11" i="3"/>
  <c r="N11" i="3"/>
  <c r="J11" i="3"/>
  <c r="E28" i="10"/>
  <c r="J106" i="34"/>
  <c r="J110" i="34"/>
  <c r="J105" i="34"/>
  <c r="J109" i="34"/>
  <c r="J113" i="34"/>
  <c r="J108" i="34"/>
  <c r="J112" i="34"/>
  <c r="K104" i="34"/>
  <c r="J107" i="34"/>
  <c r="J111" i="34"/>
  <c r="H17" i="13"/>
  <c r="I32" i="13"/>
  <c r="I47" i="13" s="1"/>
  <c r="I62" i="13" s="1"/>
  <c r="AL2" i="13" l="1"/>
  <c r="D11" i="10"/>
  <c r="E27" i="10"/>
  <c r="D27" i="10"/>
  <c r="J58" i="3"/>
  <c r="C58" i="3"/>
  <c r="K58" i="3"/>
  <c r="B74" i="3"/>
  <c r="D58" i="3"/>
  <c r="L58" i="3"/>
  <c r="E58" i="3"/>
  <c r="M58" i="3"/>
  <c r="G58" i="3"/>
  <c r="H58" i="3"/>
  <c r="I58" i="3"/>
  <c r="B57" i="3"/>
  <c r="N58" i="3"/>
  <c r="F58" i="3"/>
  <c r="G17" i="13"/>
  <c r="H32" i="13"/>
  <c r="H47" i="13" s="1"/>
  <c r="H62" i="13" s="1"/>
  <c r="B9" i="3"/>
  <c r="E10" i="3"/>
  <c r="M10" i="3"/>
  <c r="G10" i="3"/>
  <c r="H10" i="3"/>
  <c r="I10" i="3"/>
  <c r="D10" i="3"/>
  <c r="L10" i="3"/>
  <c r="K10" i="3"/>
  <c r="N10" i="3"/>
  <c r="C10" i="3"/>
  <c r="F10" i="3"/>
  <c r="J10" i="3"/>
  <c r="C26" i="10"/>
  <c r="B25" i="10"/>
  <c r="E43" i="10"/>
  <c r="B57" i="10"/>
  <c r="B73" i="10"/>
  <c r="C58" i="10"/>
  <c r="D43" i="10"/>
  <c r="K106" i="34"/>
  <c r="K110" i="34"/>
  <c r="K105" i="34"/>
  <c r="K109" i="34"/>
  <c r="K113" i="34"/>
  <c r="K108" i="34"/>
  <c r="K112" i="34"/>
  <c r="L104" i="34"/>
  <c r="K107" i="34"/>
  <c r="K111" i="34"/>
  <c r="B9" i="10"/>
  <c r="C10" i="10"/>
  <c r="B41" i="10"/>
  <c r="C42" i="10"/>
  <c r="E11" i="10"/>
  <c r="C26" i="3"/>
  <c r="K26" i="3"/>
  <c r="F26" i="3"/>
  <c r="N26" i="3"/>
  <c r="G26" i="3"/>
  <c r="J26" i="3"/>
  <c r="I26" i="3"/>
  <c r="L26" i="3"/>
  <c r="M26" i="3"/>
  <c r="D26" i="3"/>
  <c r="E26" i="3"/>
  <c r="B25" i="3"/>
  <c r="H26" i="3"/>
  <c r="D42" i="3"/>
  <c r="L42" i="3"/>
  <c r="E42" i="3"/>
  <c r="M42" i="3"/>
  <c r="F42" i="3"/>
  <c r="N42" i="3"/>
  <c r="G42" i="3"/>
  <c r="I42" i="3"/>
  <c r="J42" i="3"/>
  <c r="B41" i="3"/>
  <c r="C42" i="3"/>
  <c r="K42" i="3"/>
  <c r="H42" i="3"/>
  <c r="E2" i="13"/>
  <c r="F3" i="13"/>
  <c r="AK2" i="13" l="1"/>
  <c r="D42" i="10"/>
  <c r="E26" i="10"/>
  <c r="E58" i="10"/>
  <c r="B40" i="10"/>
  <c r="C41" i="10"/>
  <c r="I9" i="3"/>
  <c r="C9" i="3"/>
  <c r="K9" i="3"/>
  <c r="D9" i="3"/>
  <c r="L9" i="3"/>
  <c r="E9" i="3"/>
  <c r="M9" i="3"/>
  <c r="H9" i="3"/>
  <c r="B8" i="3"/>
  <c r="F9" i="3"/>
  <c r="G9" i="3"/>
  <c r="J9" i="3"/>
  <c r="N9" i="3"/>
  <c r="G25" i="3"/>
  <c r="J25" i="3"/>
  <c r="C25" i="3"/>
  <c r="K25" i="3"/>
  <c r="F25" i="3"/>
  <c r="N25" i="3"/>
  <c r="B24" i="3"/>
  <c r="E25" i="3"/>
  <c r="H25" i="3"/>
  <c r="I25" i="3"/>
  <c r="L25" i="3"/>
  <c r="D25" i="3"/>
  <c r="M25" i="3"/>
  <c r="C9" i="10"/>
  <c r="B8" i="10"/>
  <c r="B24" i="10"/>
  <c r="C25" i="10"/>
  <c r="D10" i="10"/>
  <c r="F17" i="13"/>
  <c r="G32" i="13"/>
  <c r="G47" i="13" s="1"/>
  <c r="G62" i="13" s="1"/>
  <c r="E3" i="13"/>
  <c r="E10" i="10"/>
  <c r="D74" i="3"/>
  <c r="L74" i="3"/>
  <c r="E74" i="3"/>
  <c r="M74" i="3"/>
  <c r="B73" i="3"/>
  <c r="F74" i="3"/>
  <c r="N74" i="3"/>
  <c r="G74" i="3"/>
  <c r="I74" i="3"/>
  <c r="J74" i="3"/>
  <c r="C74" i="3"/>
  <c r="K74" i="3"/>
  <c r="B89" i="3"/>
  <c r="H74" i="3"/>
  <c r="E42" i="10"/>
  <c r="D26" i="10"/>
  <c r="D58" i="10"/>
  <c r="M104" i="34"/>
  <c r="L107" i="34"/>
  <c r="L111" i="34"/>
  <c r="L106" i="34"/>
  <c r="L110" i="34"/>
  <c r="L105" i="34"/>
  <c r="L109" i="34"/>
  <c r="L113" i="34"/>
  <c r="L108" i="34"/>
  <c r="L112" i="34"/>
  <c r="F57" i="3"/>
  <c r="N57" i="3"/>
  <c r="G57" i="3"/>
  <c r="H57" i="3"/>
  <c r="I57" i="3"/>
  <c r="B56" i="3"/>
  <c r="C57" i="3"/>
  <c r="K57" i="3"/>
  <c r="D57" i="3"/>
  <c r="L57" i="3"/>
  <c r="E57" i="3"/>
  <c r="M57" i="3"/>
  <c r="J57" i="3"/>
  <c r="B89" i="10"/>
  <c r="C73" i="10"/>
  <c r="B72" i="10"/>
  <c r="B40" i="3"/>
  <c r="H41" i="3"/>
  <c r="I41" i="3"/>
  <c r="J41" i="3"/>
  <c r="C41" i="3"/>
  <c r="K41" i="3"/>
  <c r="E41" i="3"/>
  <c r="M41" i="3"/>
  <c r="F41" i="3"/>
  <c r="N41" i="3"/>
  <c r="G41" i="3"/>
  <c r="D41" i="3"/>
  <c r="L41" i="3"/>
  <c r="B56" i="10"/>
  <c r="C57" i="10"/>
  <c r="E9" i="10" l="1"/>
  <c r="AJ2" i="13"/>
  <c r="D25" i="10"/>
  <c r="E73" i="10"/>
  <c r="B88" i="3"/>
  <c r="F89" i="3"/>
  <c r="N89" i="3"/>
  <c r="G89" i="3"/>
  <c r="H89" i="3"/>
  <c r="I89" i="3"/>
  <c r="C89" i="3"/>
  <c r="K89" i="3"/>
  <c r="B104" i="3"/>
  <c r="D89" i="3"/>
  <c r="L89" i="3"/>
  <c r="E89" i="3"/>
  <c r="M89" i="3"/>
  <c r="J89" i="3"/>
  <c r="D40" i="3"/>
  <c r="L40" i="3"/>
  <c r="B39" i="3"/>
  <c r="E40" i="3"/>
  <c r="M40" i="3"/>
  <c r="F40" i="3"/>
  <c r="N40" i="3"/>
  <c r="G40" i="3"/>
  <c r="I40" i="3"/>
  <c r="J40" i="3"/>
  <c r="C40" i="3"/>
  <c r="K40" i="3"/>
  <c r="H40" i="3"/>
  <c r="D57" i="10"/>
  <c r="B71" i="10"/>
  <c r="C72" i="10"/>
  <c r="N104" i="34"/>
  <c r="M107" i="34"/>
  <c r="M111" i="34"/>
  <c r="M106" i="34"/>
  <c r="M110" i="34"/>
  <c r="M105" i="34"/>
  <c r="M109" i="34"/>
  <c r="M113" i="34"/>
  <c r="M108" i="34"/>
  <c r="M112" i="34"/>
  <c r="B23" i="10"/>
  <c r="C24" i="10"/>
  <c r="C56" i="10"/>
  <c r="B55" i="10"/>
  <c r="J56" i="3"/>
  <c r="C56" i="3"/>
  <c r="K56" i="3"/>
  <c r="D56" i="3"/>
  <c r="L56" i="3"/>
  <c r="E56" i="3"/>
  <c r="M56" i="3"/>
  <c r="G56" i="3"/>
  <c r="B55" i="3"/>
  <c r="H56" i="3"/>
  <c r="I56" i="3"/>
  <c r="F56" i="3"/>
  <c r="N56" i="3"/>
  <c r="B7" i="10"/>
  <c r="C8" i="10"/>
  <c r="D9" i="10"/>
  <c r="E57" i="10"/>
  <c r="B88" i="10"/>
  <c r="B104" i="10"/>
  <c r="C89" i="10"/>
  <c r="D73" i="10"/>
  <c r="C24" i="3"/>
  <c r="K24" i="3"/>
  <c r="F24" i="3"/>
  <c r="N24" i="3"/>
  <c r="G24" i="3"/>
  <c r="B23" i="3"/>
  <c r="J24" i="3"/>
  <c r="D24" i="3"/>
  <c r="E24" i="3"/>
  <c r="H24" i="3"/>
  <c r="L24" i="3"/>
  <c r="M24" i="3"/>
  <c r="I24" i="3"/>
  <c r="D41" i="10"/>
  <c r="E41" i="10"/>
  <c r="E8" i="3"/>
  <c r="M8" i="3"/>
  <c r="B7" i="3"/>
  <c r="G8" i="3"/>
  <c r="H8" i="3"/>
  <c r="I8" i="3"/>
  <c r="D8" i="3"/>
  <c r="L8" i="3"/>
  <c r="N8" i="3"/>
  <c r="F8" i="3"/>
  <c r="J8" i="3"/>
  <c r="K8" i="3"/>
  <c r="C8" i="3"/>
  <c r="E17" i="13"/>
  <c r="F32" i="13"/>
  <c r="F47" i="13" s="1"/>
  <c r="F62" i="13" s="1"/>
  <c r="H73" i="3"/>
  <c r="I73" i="3"/>
  <c r="J73" i="3"/>
  <c r="B72" i="3"/>
  <c r="C73" i="3"/>
  <c r="K73" i="3"/>
  <c r="E73" i="3"/>
  <c r="M73" i="3"/>
  <c r="F73" i="3"/>
  <c r="N73" i="3"/>
  <c r="G73" i="3"/>
  <c r="L73" i="3"/>
  <c r="D73" i="3"/>
  <c r="E25" i="10"/>
  <c r="B39" i="10"/>
  <c r="C40" i="10"/>
  <c r="AI2" i="13" l="1"/>
  <c r="D24" i="10"/>
  <c r="E24" i="10"/>
  <c r="D56" i="10"/>
  <c r="E40" i="10"/>
  <c r="D8" i="10"/>
  <c r="B22" i="3"/>
  <c r="G23" i="3"/>
  <c r="J23" i="3"/>
  <c r="C23" i="3"/>
  <c r="K23" i="3"/>
  <c r="F23" i="3"/>
  <c r="N23" i="3"/>
  <c r="M23" i="3"/>
  <c r="D23" i="3"/>
  <c r="H23" i="3"/>
  <c r="I23" i="3"/>
  <c r="L23" i="3"/>
  <c r="E23" i="3"/>
  <c r="C104" i="10"/>
  <c r="B103" i="10"/>
  <c r="B119" i="10"/>
  <c r="N108" i="34"/>
  <c r="N112" i="34"/>
  <c r="N107" i="34"/>
  <c r="N111" i="34"/>
  <c r="N106" i="34"/>
  <c r="N110" i="34"/>
  <c r="N105" i="34"/>
  <c r="N109" i="34"/>
  <c r="N113" i="34"/>
  <c r="D40" i="10"/>
  <c r="E32" i="13"/>
  <c r="E47" i="13" s="1"/>
  <c r="E62" i="13" s="1"/>
  <c r="B87" i="10"/>
  <c r="C88" i="10"/>
  <c r="E89" i="10"/>
  <c r="B70" i="10"/>
  <c r="C71" i="10"/>
  <c r="C39" i="10"/>
  <c r="B38" i="10"/>
  <c r="E56" i="10"/>
  <c r="B54" i="10"/>
  <c r="C55" i="10"/>
  <c r="F55" i="3"/>
  <c r="N55" i="3"/>
  <c r="G55" i="3"/>
  <c r="H55" i="3"/>
  <c r="I55" i="3"/>
  <c r="C55" i="3"/>
  <c r="K55" i="3"/>
  <c r="D55" i="3"/>
  <c r="L55" i="3"/>
  <c r="B54" i="3"/>
  <c r="E55" i="3"/>
  <c r="M55" i="3"/>
  <c r="J55" i="3"/>
  <c r="D72" i="10"/>
  <c r="D72" i="3"/>
  <c r="L72" i="3"/>
  <c r="E72" i="3"/>
  <c r="M72" i="3"/>
  <c r="F72" i="3"/>
  <c r="N72" i="3"/>
  <c r="G72" i="3"/>
  <c r="I72" i="3"/>
  <c r="J72" i="3"/>
  <c r="C72" i="3"/>
  <c r="K72" i="3"/>
  <c r="B71" i="3"/>
  <c r="H72" i="3"/>
  <c r="E8" i="10"/>
  <c r="I7" i="3"/>
  <c r="C7" i="3"/>
  <c r="K7" i="3"/>
  <c r="B6" i="3"/>
  <c r="D7" i="3"/>
  <c r="L7" i="3"/>
  <c r="E7" i="3"/>
  <c r="M7" i="3"/>
  <c r="H7" i="3"/>
  <c r="F7" i="3"/>
  <c r="G7" i="3"/>
  <c r="J7" i="3"/>
  <c r="N7" i="3"/>
  <c r="E72" i="10"/>
  <c r="B6" i="10"/>
  <c r="C7" i="10"/>
  <c r="D89" i="10"/>
  <c r="B22" i="10"/>
  <c r="C23" i="10"/>
  <c r="H39" i="3"/>
  <c r="I39" i="3"/>
  <c r="B38" i="3"/>
  <c r="J39" i="3"/>
  <c r="C39" i="3"/>
  <c r="K39" i="3"/>
  <c r="E39" i="3"/>
  <c r="M39" i="3"/>
  <c r="F39" i="3"/>
  <c r="N39" i="3"/>
  <c r="G39" i="3"/>
  <c r="L39" i="3"/>
  <c r="D39" i="3"/>
  <c r="H104" i="3"/>
  <c r="I104" i="3"/>
  <c r="J104" i="3"/>
  <c r="C104" i="3"/>
  <c r="K104" i="3"/>
  <c r="B119" i="3"/>
  <c r="E104" i="3"/>
  <c r="M104" i="3"/>
  <c r="B103" i="3"/>
  <c r="F104" i="3"/>
  <c r="N104" i="3"/>
  <c r="G104" i="3"/>
  <c r="D104" i="3"/>
  <c r="L104" i="3"/>
  <c r="J88" i="3"/>
  <c r="B87" i="3"/>
  <c r="C88" i="3"/>
  <c r="K88" i="3"/>
  <c r="D88" i="3"/>
  <c r="L88" i="3"/>
  <c r="E88" i="3"/>
  <c r="M88" i="3"/>
  <c r="G88" i="3"/>
  <c r="H88" i="3"/>
  <c r="I88" i="3"/>
  <c r="F88" i="3"/>
  <c r="N88" i="3"/>
  <c r="E23" i="10" l="1"/>
  <c r="AH2" i="13"/>
  <c r="D104" i="10"/>
  <c r="D7" i="10"/>
  <c r="E104" i="10"/>
  <c r="E71" i="10"/>
  <c r="D71" i="10"/>
  <c r="C54" i="10"/>
  <c r="B53" i="10"/>
  <c r="B86" i="10"/>
  <c r="C87" i="10"/>
  <c r="D88" i="10"/>
  <c r="B21" i="10"/>
  <c r="C22" i="10"/>
  <c r="E55" i="10"/>
  <c r="B37" i="10"/>
  <c r="C38" i="10"/>
  <c r="D39" i="10"/>
  <c r="D23" i="10"/>
  <c r="C22" i="3"/>
  <c r="K22" i="3"/>
  <c r="F22" i="3"/>
  <c r="N22" i="3"/>
  <c r="G22" i="3"/>
  <c r="J22" i="3"/>
  <c r="I22" i="3"/>
  <c r="B21" i="3"/>
  <c r="L22" i="3"/>
  <c r="M22" i="3"/>
  <c r="D22" i="3"/>
  <c r="E22" i="3"/>
  <c r="H22" i="3"/>
  <c r="D103" i="3"/>
  <c r="L103" i="3"/>
  <c r="E103" i="3"/>
  <c r="M103" i="3"/>
  <c r="F103" i="3"/>
  <c r="N103" i="3"/>
  <c r="G103" i="3"/>
  <c r="I103" i="3"/>
  <c r="J103" i="3"/>
  <c r="B102" i="3"/>
  <c r="C103" i="3"/>
  <c r="K103" i="3"/>
  <c r="H103" i="3"/>
  <c r="E88" i="10"/>
  <c r="E39" i="10"/>
  <c r="B5" i="10"/>
  <c r="C6" i="10"/>
  <c r="B134" i="10"/>
  <c r="C119" i="10"/>
  <c r="B118" i="10"/>
  <c r="F87" i="3"/>
  <c r="N87" i="3"/>
  <c r="G87" i="3"/>
  <c r="B86" i="3"/>
  <c r="H87" i="3"/>
  <c r="I87" i="3"/>
  <c r="C87" i="3"/>
  <c r="K87" i="3"/>
  <c r="D87" i="3"/>
  <c r="L87" i="3"/>
  <c r="E87" i="3"/>
  <c r="M87" i="3"/>
  <c r="J87" i="3"/>
  <c r="J119" i="3"/>
  <c r="C119" i="3"/>
  <c r="K119" i="3"/>
  <c r="B135" i="3"/>
  <c r="D119" i="3"/>
  <c r="L119" i="3"/>
  <c r="E119" i="3"/>
  <c r="M119" i="3"/>
  <c r="G119" i="3"/>
  <c r="H119" i="3"/>
  <c r="I119" i="3"/>
  <c r="F119" i="3"/>
  <c r="B118" i="3"/>
  <c r="N119" i="3"/>
  <c r="D38" i="3"/>
  <c r="L38" i="3"/>
  <c r="E38" i="3"/>
  <c r="M38" i="3"/>
  <c r="F38" i="3"/>
  <c r="N38" i="3"/>
  <c r="B37" i="3"/>
  <c r="G38" i="3"/>
  <c r="I38" i="3"/>
  <c r="J38" i="3"/>
  <c r="C38" i="3"/>
  <c r="K38" i="3"/>
  <c r="H38" i="3"/>
  <c r="H71" i="3"/>
  <c r="I71" i="3"/>
  <c r="J71" i="3"/>
  <c r="C71" i="3"/>
  <c r="K71" i="3"/>
  <c r="B70" i="3"/>
  <c r="E71" i="3"/>
  <c r="M71" i="3"/>
  <c r="F71" i="3"/>
  <c r="N71" i="3"/>
  <c r="G71" i="3"/>
  <c r="D71" i="3"/>
  <c r="L71" i="3"/>
  <c r="B53" i="3"/>
  <c r="J54" i="3"/>
  <c r="C54" i="3"/>
  <c r="K54" i="3"/>
  <c r="D54" i="3"/>
  <c r="L54" i="3"/>
  <c r="E54" i="3"/>
  <c r="M54" i="3"/>
  <c r="G54" i="3"/>
  <c r="H54" i="3"/>
  <c r="I54" i="3"/>
  <c r="F54" i="3"/>
  <c r="N54" i="3"/>
  <c r="B69" i="10"/>
  <c r="C70" i="10"/>
  <c r="B102" i="10"/>
  <c r="C103" i="10"/>
  <c r="E7" i="10"/>
  <c r="E6" i="3"/>
  <c r="M6" i="3"/>
  <c r="G6" i="3"/>
  <c r="H6" i="3"/>
  <c r="B5" i="3"/>
  <c r="I6" i="3"/>
  <c r="D6" i="3"/>
  <c r="L6" i="3"/>
  <c r="C6" i="3"/>
  <c r="J6" i="3"/>
  <c r="K6" i="3"/>
  <c r="N6" i="3"/>
  <c r="F6" i="3"/>
  <c r="D55" i="10"/>
  <c r="AG2" i="13" l="1"/>
  <c r="E87" i="10"/>
  <c r="E70" i="10"/>
  <c r="E6" i="10"/>
  <c r="D87" i="10"/>
  <c r="E54" i="10"/>
  <c r="D135" i="3"/>
  <c r="L135" i="3"/>
  <c r="E135" i="3"/>
  <c r="M135" i="3"/>
  <c r="B134" i="3"/>
  <c r="F135" i="3"/>
  <c r="N135" i="3"/>
  <c r="G135" i="3"/>
  <c r="I135" i="3"/>
  <c r="J135" i="3"/>
  <c r="C135" i="3"/>
  <c r="K135" i="3"/>
  <c r="B150" i="3"/>
  <c r="H135" i="3"/>
  <c r="B117" i="10"/>
  <c r="C118" i="10"/>
  <c r="G21" i="3"/>
  <c r="J21" i="3"/>
  <c r="C21" i="3"/>
  <c r="K21" i="3"/>
  <c r="F21" i="3"/>
  <c r="N21" i="3"/>
  <c r="E21" i="3"/>
  <c r="H21" i="3"/>
  <c r="B20" i="3"/>
  <c r="I21" i="3"/>
  <c r="L21" i="3"/>
  <c r="D21" i="3"/>
  <c r="M21" i="3"/>
  <c r="D6" i="10"/>
  <c r="F53" i="3"/>
  <c r="N53" i="3"/>
  <c r="B52" i="3"/>
  <c r="G53" i="3"/>
  <c r="H53" i="3"/>
  <c r="I53" i="3"/>
  <c r="C53" i="3"/>
  <c r="K53" i="3"/>
  <c r="D53" i="3"/>
  <c r="L53" i="3"/>
  <c r="E53" i="3"/>
  <c r="M53" i="3"/>
  <c r="J53" i="3"/>
  <c r="B133" i="10"/>
  <c r="B149" i="10"/>
  <c r="C134" i="10"/>
  <c r="B101" i="3"/>
  <c r="H102" i="3"/>
  <c r="I102" i="3"/>
  <c r="J102" i="3"/>
  <c r="C102" i="3"/>
  <c r="K102" i="3"/>
  <c r="E102" i="3"/>
  <c r="M102" i="3"/>
  <c r="F102" i="3"/>
  <c r="N102" i="3"/>
  <c r="G102" i="3"/>
  <c r="D102" i="3"/>
  <c r="L102" i="3"/>
  <c r="B85" i="10"/>
  <c r="C86" i="10"/>
  <c r="D70" i="3"/>
  <c r="L70" i="3"/>
  <c r="E70" i="3"/>
  <c r="M70" i="3"/>
  <c r="F70" i="3"/>
  <c r="N70" i="3"/>
  <c r="G70" i="3"/>
  <c r="I70" i="3"/>
  <c r="B69" i="3"/>
  <c r="J70" i="3"/>
  <c r="C70" i="3"/>
  <c r="K70" i="3"/>
  <c r="H70" i="3"/>
  <c r="E119" i="10"/>
  <c r="E38" i="10"/>
  <c r="E103" i="10"/>
  <c r="D103" i="10"/>
  <c r="E22" i="10"/>
  <c r="B52" i="10"/>
  <c r="C53" i="10"/>
  <c r="C102" i="10"/>
  <c r="B101" i="10"/>
  <c r="I5" i="3"/>
  <c r="C5" i="3"/>
  <c r="K5" i="3"/>
  <c r="D5" i="3"/>
  <c r="L5" i="3"/>
  <c r="E5" i="3"/>
  <c r="M5" i="3"/>
  <c r="H5" i="3"/>
  <c r="G5" i="3"/>
  <c r="B4" i="3"/>
  <c r="J5" i="3"/>
  <c r="N5" i="3"/>
  <c r="F5" i="3"/>
  <c r="D70" i="10"/>
  <c r="D38" i="10"/>
  <c r="J86" i="3"/>
  <c r="C86" i="3"/>
  <c r="K86" i="3"/>
  <c r="D86" i="3"/>
  <c r="L86" i="3"/>
  <c r="B85" i="3"/>
  <c r="E86" i="3"/>
  <c r="M86" i="3"/>
  <c r="G86" i="3"/>
  <c r="H86" i="3"/>
  <c r="I86" i="3"/>
  <c r="F86" i="3"/>
  <c r="N86" i="3"/>
  <c r="B4" i="10"/>
  <c r="C4" i="10" s="1"/>
  <c r="C5" i="10"/>
  <c r="C37" i="10"/>
  <c r="B36" i="10"/>
  <c r="B68" i="10"/>
  <c r="C69" i="10"/>
  <c r="D54" i="10"/>
  <c r="H37" i="3"/>
  <c r="I37" i="3"/>
  <c r="J37" i="3"/>
  <c r="C37" i="3"/>
  <c r="K37" i="3"/>
  <c r="E37" i="3"/>
  <c r="M37" i="3"/>
  <c r="F37" i="3"/>
  <c r="N37" i="3"/>
  <c r="G37" i="3"/>
  <c r="D37" i="3"/>
  <c r="L37" i="3"/>
  <c r="B36" i="3"/>
  <c r="F118" i="3"/>
  <c r="N118" i="3"/>
  <c r="G118" i="3"/>
  <c r="H118" i="3"/>
  <c r="I118" i="3"/>
  <c r="B117" i="3"/>
  <c r="C118" i="3"/>
  <c r="K118" i="3"/>
  <c r="D118" i="3"/>
  <c r="L118" i="3"/>
  <c r="E118" i="3"/>
  <c r="M118" i="3"/>
  <c r="J118" i="3"/>
  <c r="D119" i="10"/>
  <c r="D22" i="10"/>
  <c r="B20" i="10"/>
  <c r="C21" i="10"/>
  <c r="E86" i="10" l="1"/>
  <c r="E53" i="10"/>
  <c r="AF2" i="13"/>
  <c r="E21" i="10"/>
  <c r="E134" i="10"/>
  <c r="E69" i="10"/>
  <c r="D53" i="10"/>
  <c r="D37" i="10"/>
  <c r="C20" i="3"/>
  <c r="K20" i="3"/>
  <c r="B19" i="3"/>
  <c r="F20" i="3"/>
  <c r="N20" i="3"/>
  <c r="G20" i="3"/>
  <c r="J20" i="3"/>
  <c r="D20" i="3"/>
  <c r="E20" i="3"/>
  <c r="H20" i="3"/>
  <c r="L20" i="3"/>
  <c r="M20" i="3"/>
  <c r="I20" i="3"/>
  <c r="E118" i="10"/>
  <c r="F85" i="3"/>
  <c r="N85" i="3"/>
  <c r="G85" i="3"/>
  <c r="H85" i="3"/>
  <c r="I85" i="3"/>
  <c r="C85" i="3"/>
  <c r="K85" i="3"/>
  <c r="D85" i="3"/>
  <c r="L85" i="3"/>
  <c r="E85" i="3"/>
  <c r="M85" i="3"/>
  <c r="B84" i="3"/>
  <c r="J85" i="3"/>
  <c r="B51" i="10"/>
  <c r="C52" i="10"/>
  <c r="D101" i="3"/>
  <c r="L101" i="3"/>
  <c r="B100" i="3"/>
  <c r="E101" i="3"/>
  <c r="M101" i="3"/>
  <c r="F101" i="3"/>
  <c r="N101" i="3"/>
  <c r="G101" i="3"/>
  <c r="I101" i="3"/>
  <c r="J101" i="3"/>
  <c r="C101" i="3"/>
  <c r="K101" i="3"/>
  <c r="H101" i="3"/>
  <c r="B116" i="10"/>
  <c r="C117" i="10"/>
  <c r="D69" i="10"/>
  <c r="D86" i="10"/>
  <c r="H69" i="3"/>
  <c r="I69" i="3"/>
  <c r="J69" i="3"/>
  <c r="C69" i="3"/>
  <c r="K69" i="3"/>
  <c r="E69" i="3"/>
  <c r="M69" i="3"/>
  <c r="F69" i="3"/>
  <c r="N69" i="3"/>
  <c r="B68" i="3"/>
  <c r="G69" i="3"/>
  <c r="D69" i="3"/>
  <c r="L69" i="3"/>
  <c r="C149" i="10"/>
  <c r="B148" i="10"/>
  <c r="B165" i="10"/>
  <c r="B149" i="3"/>
  <c r="F150" i="3"/>
  <c r="N150" i="3"/>
  <c r="G150" i="3"/>
  <c r="H150" i="3"/>
  <c r="I150" i="3"/>
  <c r="C150" i="3"/>
  <c r="K150" i="3"/>
  <c r="B165" i="3"/>
  <c r="D150" i="3"/>
  <c r="L150" i="3"/>
  <c r="E150" i="3"/>
  <c r="M150" i="3"/>
  <c r="J150" i="3"/>
  <c r="H134" i="3"/>
  <c r="I134" i="3"/>
  <c r="J134" i="3"/>
  <c r="B133" i="3"/>
  <c r="C134" i="3"/>
  <c r="K134" i="3"/>
  <c r="E134" i="3"/>
  <c r="M134" i="3"/>
  <c r="F134" i="3"/>
  <c r="N134" i="3"/>
  <c r="G134" i="3"/>
  <c r="D134" i="3"/>
  <c r="L134" i="3"/>
  <c r="D5" i="10"/>
  <c r="E5" i="10"/>
  <c r="E4" i="3"/>
  <c r="M4" i="3"/>
  <c r="G4" i="3"/>
  <c r="H4" i="3"/>
  <c r="I4" i="3"/>
  <c r="D4" i="3"/>
  <c r="L4" i="3"/>
  <c r="C4" i="3"/>
  <c r="F4" i="3"/>
  <c r="K4" i="3"/>
  <c r="N4" i="3"/>
  <c r="J4" i="3"/>
  <c r="D118" i="10"/>
  <c r="B67" i="10"/>
  <c r="C68" i="10"/>
  <c r="C85" i="10"/>
  <c r="B84" i="10"/>
  <c r="B132" i="10"/>
  <c r="C133" i="10"/>
  <c r="D21" i="10"/>
  <c r="B100" i="10"/>
  <c r="C101" i="10"/>
  <c r="C20" i="10"/>
  <c r="B19" i="10"/>
  <c r="C19" i="10" s="1"/>
  <c r="D36" i="3"/>
  <c r="L36" i="3"/>
  <c r="E36" i="3"/>
  <c r="M36" i="3"/>
  <c r="F36" i="3"/>
  <c r="N36" i="3"/>
  <c r="G36" i="3"/>
  <c r="B35" i="3"/>
  <c r="I36" i="3"/>
  <c r="J36" i="3"/>
  <c r="C36" i="3"/>
  <c r="K36" i="3"/>
  <c r="H36" i="3"/>
  <c r="B35" i="10"/>
  <c r="C36" i="10"/>
  <c r="E102" i="10"/>
  <c r="D102" i="10"/>
  <c r="J117" i="3"/>
  <c r="C117" i="3"/>
  <c r="K117" i="3"/>
  <c r="D117" i="3"/>
  <c r="L117" i="3"/>
  <c r="E117" i="3"/>
  <c r="M117" i="3"/>
  <c r="G117" i="3"/>
  <c r="B116" i="3"/>
  <c r="H117" i="3"/>
  <c r="I117" i="3"/>
  <c r="F117" i="3"/>
  <c r="N117" i="3"/>
  <c r="E37" i="10"/>
  <c r="J52" i="3"/>
  <c r="C52" i="3"/>
  <c r="K52" i="3"/>
  <c r="B51" i="3"/>
  <c r="D52" i="3"/>
  <c r="L52" i="3"/>
  <c r="E52" i="3"/>
  <c r="M52" i="3"/>
  <c r="G52" i="3"/>
  <c r="H52" i="3"/>
  <c r="I52" i="3"/>
  <c r="F52" i="3"/>
  <c r="N52" i="3"/>
  <c r="D134" i="10"/>
  <c r="AE2" i="13" l="1"/>
  <c r="E68" i="10"/>
  <c r="D85" i="10"/>
  <c r="D52" i="10"/>
  <c r="E4" i="10"/>
  <c r="E133" i="10"/>
  <c r="H165" i="3"/>
  <c r="I165" i="3"/>
  <c r="J165" i="3"/>
  <c r="C165" i="3"/>
  <c r="K165" i="3"/>
  <c r="B180" i="3"/>
  <c r="E165" i="3"/>
  <c r="M165" i="3"/>
  <c r="B164" i="3"/>
  <c r="F165" i="3"/>
  <c r="N165" i="3"/>
  <c r="G165" i="3"/>
  <c r="D165" i="3"/>
  <c r="L165" i="3"/>
  <c r="J149" i="3"/>
  <c r="B148" i="3"/>
  <c r="C149" i="3"/>
  <c r="K149" i="3"/>
  <c r="D149" i="3"/>
  <c r="L149" i="3"/>
  <c r="E149" i="3"/>
  <c r="M149" i="3"/>
  <c r="G149" i="3"/>
  <c r="H149" i="3"/>
  <c r="I149" i="3"/>
  <c r="F149" i="3"/>
  <c r="N149" i="3"/>
  <c r="E101" i="10"/>
  <c r="E20" i="10"/>
  <c r="B164" i="10"/>
  <c r="B180" i="10"/>
  <c r="C165" i="10"/>
  <c r="D101" i="10"/>
  <c r="E117" i="10"/>
  <c r="E36" i="10"/>
  <c r="C132" i="10"/>
  <c r="B131" i="10"/>
  <c r="B147" i="10"/>
  <c r="C148" i="10"/>
  <c r="D36" i="10"/>
  <c r="B83" i="10"/>
  <c r="C84" i="10"/>
  <c r="E149" i="10"/>
  <c r="B50" i="10"/>
  <c r="C51" i="10"/>
  <c r="F116" i="3"/>
  <c r="N116" i="3"/>
  <c r="G116" i="3"/>
  <c r="H116" i="3"/>
  <c r="I116" i="3"/>
  <c r="C116" i="3"/>
  <c r="K116" i="3"/>
  <c r="D116" i="3"/>
  <c r="L116" i="3"/>
  <c r="B115" i="3"/>
  <c r="E116" i="3"/>
  <c r="M116" i="3"/>
  <c r="J116" i="3"/>
  <c r="E52" i="10"/>
  <c r="H35" i="3"/>
  <c r="I35" i="3"/>
  <c r="J35" i="3"/>
  <c r="C35" i="3"/>
  <c r="K35" i="3"/>
  <c r="E35" i="3"/>
  <c r="M35" i="3"/>
  <c r="B34" i="3"/>
  <c r="F35" i="3"/>
  <c r="N35" i="3"/>
  <c r="G35" i="3"/>
  <c r="D35" i="3"/>
  <c r="L35" i="3"/>
  <c r="B115" i="10"/>
  <c r="C116" i="10"/>
  <c r="E85" i="10"/>
  <c r="G19" i="3"/>
  <c r="J19" i="3"/>
  <c r="C19" i="3"/>
  <c r="K19" i="3"/>
  <c r="F19" i="3"/>
  <c r="N19" i="3"/>
  <c r="M19" i="3"/>
  <c r="D19" i="3"/>
  <c r="H19" i="3"/>
  <c r="I19" i="3"/>
  <c r="L19" i="3"/>
  <c r="E19" i="3"/>
  <c r="D68" i="10"/>
  <c r="J84" i="3"/>
  <c r="C84" i="3"/>
  <c r="K84" i="3"/>
  <c r="D84" i="3"/>
  <c r="L84" i="3"/>
  <c r="E84" i="3"/>
  <c r="M84" i="3"/>
  <c r="B83" i="3"/>
  <c r="G84" i="3"/>
  <c r="H84" i="3"/>
  <c r="I84" i="3"/>
  <c r="F84" i="3"/>
  <c r="N84" i="3"/>
  <c r="F51" i="3"/>
  <c r="N51" i="3"/>
  <c r="G51" i="3"/>
  <c r="H51" i="3"/>
  <c r="B50" i="3"/>
  <c r="I51" i="3"/>
  <c r="C51" i="3"/>
  <c r="K51" i="3"/>
  <c r="D51" i="3"/>
  <c r="L51" i="3"/>
  <c r="E51" i="3"/>
  <c r="M51" i="3"/>
  <c r="J51" i="3"/>
  <c r="B34" i="10"/>
  <c r="C34" i="10" s="1"/>
  <c r="C35" i="10"/>
  <c r="C67" i="10"/>
  <c r="B66" i="10"/>
  <c r="D4" i="10"/>
  <c r="D117" i="10"/>
  <c r="B99" i="10"/>
  <c r="C100" i="10"/>
  <c r="D133" i="10"/>
  <c r="D133" i="3"/>
  <c r="L133" i="3"/>
  <c r="E133" i="3"/>
  <c r="M133" i="3"/>
  <c r="F133" i="3"/>
  <c r="N133" i="3"/>
  <c r="G133" i="3"/>
  <c r="I133" i="3"/>
  <c r="J133" i="3"/>
  <c r="C133" i="3"/>
  <c r="K133" i="3"/>
  <c r="B132" i="3"/>
  <c r="H133" i="3"/>
  <c r="D149" i="10"/>
  <c r="B67" i="3"/>
  <c r="D68" i="3"/>
  <c r="L68" i="3"/>
  <c r="E68" i="3"/>
  <c r="M68" i="3"/>
  <c r="F68" i="3"/>
  <c r="N68" i="3"/>
  <c r="G68" i="3"/>
  <c r="I68" i="3"/>
  <c r="J68" i="3"/>
  <c r="C68" i="3"/>
  <c r="K68" i="3"/>
  <c r="H68" i="3"/>
  <c r="H100" i="3"/>
  <c r="I100" i="3"/>
  <c r="B99" i="3"/>
  <c r="J100" i="3"/>
  <c r="C100" i="3"/>
  <c r="K100" i="3"/>
  <c r="E100" i="3"/>
  <c r="M100" i="3"/>
  <c r="F100" i="3"/>
  <c r="N100" i="3"/>
  <c r="G100" i="3"/>
  <c r="D100" i="3"/>
  <c r="L100" i="3"/>
  <c r="D20" i="10"/>
  <c r="D132" i="10" l="1"/>
  <c r="D84" i="10"/>
  <c r="AD2" i="13"/>
  <c r="D35" i="10"/>
  <c r="D51" i="10"/>
  <c r="E35" i="10"/>
  <c r="B65" i="10"/>
  <c r="C66" i="10"/>
  <c r="C147" i="10"/>
  <c r="B146" i="10"/>
  <c r="B163" i="10"/>
  <c r="C164" i="10"/>
  <c r="E19" i="10"/>
  <c r="D116" i="10"/>
  <c r="B130" i="10"/>
  <c r="C131" i="10"/>
  <c r="D165" i="10"/>
  <c r="B49" i="10"/>
  <c r="C49" i="10" s="1"/>
  <c r="C50" i="10"/>
  <c r="E67" i="10"/>
  <c r="E165" i="10"/>
  <c r="D19" i="10"/>
  <c r="D34" i="3"/>
  <c r="L34" i="3"/>
  <c r="E34" i="3"/>
  <c r="M34" i="3"/>
  <c r="F34" i="3"/>
  <c r="N34" i="3"/>
  <c r="G34" i="3"/>
  <c r="I34" i="3"/>
  <c r="J34" i="3"/>
  <c r="C34" i="3"/>
  <c r="K34" i="3"/>
  <c r="H34" i="3"/>
  <c r="H67" i="3"/>
  <c r="B66" i="3"/>
  <c r="I67" i="3"/>
  <c r="J67" i="3"/>
  <c r="C67" i="3"/>
  <c r="K67" i="3"/>
  <c r="E67" i="3"/>
  <c r="M67" i="3"/>
  <c r="F67" i="3"/>
  <c r="N67" i="3"/>
  <c r="G67" i="3"/>
  <c r="D67" i="3"/>
  <c r="L67" i="3"/>
  <c r="E51" i="10"/>
  <c r="J50" i="3"/>
  <c r="C50" i="3"/>
  <c r="K50" i="3"/>
  <c r="D50" i="3"/>
  <c r="L50" i="3"/>
  <c r="E50" i="3"/>
  <c r="M50" i="3"/>
  <c r="G50" i="3"/>
  <c r="H50" i="3"/>
  <c r="I50" i="3"/>
  <c r="B49" i="3"/>
  <c r="F50" i="3"/>
  <c r="N50" i="3"/>
  <c r="E116" i="10"/>
  <c r="D67" i="10"/>
  <c r="D148" i="10"/>
  <c r="E100" i="10"/>
  <c r="D99" i="3"/>
  <c r="L99" i="3"/>
  <c r="E99" i="3"/>
  <c r="M99" i="3"/>
  <c r="F99" i="3"/>
  <c r="N99" i="3"/>
  <c r="B98" i="3"/>
  <c r="G99" i="3"/>
  <c r="I99" i="3"/>
  <c r="J99" i="3"/>
  <c r="C99" i="3"/>
  <c r="K99" i="3"/>
  <c r="H99" i="3"/>
  <c r="B98" i="10"/>
  <c r="C99" i="10"/>
  <c r="E84" i="10"/>
  <c r="B114" i="10"/>
  <c r="C115" i="10"/>
  <c r="C83" i="10"/>
  <c r="B82" i="10"/>
  <c r="D164" i="3"/>
  <c r="L164" i="3"/>
  <c r="E164" i="3"/>
  <c r="M164" i="3"/>
  <c r="F164" i="3"/>
  <c r="N164" i="3"/>
  <c r="G164" i="3"/>
  <c r="I164" i="3"/>
  <c r="J164" i="3"/>
  <c r="B163" i="3"/>
  <c r="C164" i="3"/>
  <c r="K164" i="3"/>
  <c r="H164" i="3"/>
  <c r="H132" i="3"/>
  <c r="I132" i="3"/>
  <c r="J132" i="3"/>
  <c r="C132" i="3"/>
  <c r="K132" i="3"/>
  <c r="B131" i="3"/>
  <c r="E132" i="3"/>
  <c r="M132" i="3"/>
  <c r="F132" i="3"/>
  <c r="N132" i="3"/>
  <c r="G132" i="3"/>
  <c r="D132" i="3"/>
  <c r="L132" i="3"/>
  <c r="E132" i="10"/>
  <c r="D100" i="10"/>
  <c r="F83" i="3"/>
  <c r="N83" i="3"/>
  <c r="G83" i="3"/>
  <c r="H83" i="3"/>
  <c r="I83" i="3"/>
  <c r="C83" i="3"/>
  <c r="K83" i="3"/>
  <c r="B82" i="3"/>
  <c r="D83" i="3"/>
  <c r="L83" i="3"/>
  <c r="E83" i="3"/>
  <c r="M83" i="3"/>
  <c r="J83" i="3"/>
  <c r="F148" i="3"/>
  <c r="N148" i="3"/>
  <c r="G148" i="3"/>
  <c r="B147" i="3"/>
  <c r="H148" i="3"/>
  <c r="I148" i="3"/>
  <c r="C148" i="3"/>
  <c r="K148" i="3"/>
  <c r="D148" i="3"/>
  <c r="L148" i="3"/>
  <c r="E148" i="3"/>
  <c r="M148" i="3"/>
  <c r="J148" i="3"/>
  <c r="B114" i="3"/>
  <c r="J115" i="3"/>
  <c r="C115" i="3"/>
  <c r="K115" i="3"/>
  <c r="D115" i="3"/>
  <c r="L115" i="3"/>
  <c r="E115" i="3"/>
  <c r="M115" i="3"/>
  <c r="G115" i="3"/>
  <c r="H115" i="3"/>
  <c r="I115" i="3"/>
  <c r="F115" i="3"/>
  <c r="N115" i="3"/>
  <c r="B179" i="10"/>
  <c r="B195" i="10"/>
  <c r="C180" i="10"/>
  <c r="E148" i="10"/>
  <c r="J180" i="3"/>
  <c r="C180" i="3"/>
  <c r="K180" i="3"/>
  <c r="B196" i="3"/>
  <c r="D180" i="3"/>
  <c r="L180" i="3"/>
  <c r="E180" i="3"/>
  <c r="M180" i="3"/>
  <c r="G180" i="3"/>
  <c r="H180" i="3"/>
  <c r="I180" i="3"/>
  <c r="F180" i="3"/>
  <c r="B179" i="3"/>
  <c r="N180" i="3"/>
  <c r="AC2" i="13" l="1"/>
  <c r="D115" i="10"/>
  <c r="D147" i="10"/>
  <c r="B97" i="10"/>
  <c r="C98" i="10"/>
  <c r="E34" i="10"/>
  <c r="D34" i="10"/>
  <c r="C130" i="10"/>
  <c r="B129" i="10"/>
  <c r="C65" i="10"/>
  <c r="B64" i="10"/>
  <c r="C64" i="10" s="1"/>
  <c r="E83" i="10"/>
  <c r="D131" i="10"/>
  <c r="E164" i="10"/>
  <c r="D164" i="10"/>
  <c r="D66" i="10"/>
  <c r="E66" i="10"/>
  <c r="H98" i="3"/>
  <c r="I98" i="3"/>
  <c r="J98" i="3"/>
  <c r="C98" i="3"/>
  <c r="K98" i="3"/>
  <c r="E98" i="3"/>
  <c r="M98" i="3"/>
  <c r="F98" i="3"/>
  <c r="N98" i="3"/>
  <c r="G98" i="3"/>
  <c r="D98" i="3"/>
  <c r="L98" i="3"/>
  <c r="B97" i="3"/>
  <c r="E115" i="10"/>
  <c r="E131" i="10"/>
  <c r="B81" i="10"/>
  <c r="C82" i="10"/>
  <c r="F114" i="3"/>
  <c r="N114" i="3"/>
  <c r="B113" i="3"/>
  <c r="G114" i="3"/>
  <c r="H114" i="3"/>
  <c r="I114" i="3"/>
  <c r="C114" i="3"/>
  <c r="K114" i="3"/>
  <c r="D114" i="3"/>
  <c r="L114" i="3"/>
  <c r="E114" i="3"/>
  <c r="M114" i="3"/>
  <c r="J114" i="3"/>
  <c r="D66" i="3"/>
  <c r="L66" i="3"/>
  <c r="E66" i="3"/>
  <c r="M66" i="3"/>
  <c r="B65" i="3"/>
  <c r="F66" i="3"/>
  <c r="N66" i="3"/>
  <c r="G66" i="3"/>
  <c r="I66" i="3"/>
  <c r="J66" i="3"/>
  <c r="C66" i="3"/>
  <c r="K66" i="3"/>
  <c r="H66" i="3"/>
  <c r="E147" i="10"/>
  <c r="E99" i="10"/>
  <c r="F49" i="3"/>
  <c r="N49" i="3"/>
  <c r="G49" i="3"/>
  <c r="H49" i="3"/>
  <c r="I49" i="3"/>
  <c r="C49" i="3"/>
  <c r="K49" i="3"/>
  <c r="D49" i="3"/>
  <c r="L49" i="3"/>
  <c r="E49" i="3"/>
  <c r="M49" i="3"/>
  <c r="J49" i="3"/>
  <c r="B162" i="10"/>
  <c r="C163" i="10"/>
  <c r="E180" i="10"/>
  <c r="B210" i="10"/>
  <c r="C195" i="10"/>
  <c r="B194" i="10"/>
  <c r="J147" i="3"/>
  <c r="C147" i="3"/>
  <c r="K147" i="3"/>
  <c r="D147" i="3"/>
  <c r="L147" i="3"/>
  <c r="B146" i="3"/>
  <c r="E147" i="3"/>
  <c r="M147" i="3"/>
  <c r="G147" i="3"/>
  <c r="H147" i="3"/>
  <c r="I147" i="3"/>
  <c r="F147" i="3"/>
  <c r="N147" i="3"/>
  <c r="D83" i="10"/>
  <c r="B113" i="10"/>
  <c r="C114" i="10"/>
  <c r="D99" i="10"/>
  <c r="B145" i="10"/>
  <c r="C146" i="10"/>
  <c r="D131" i="3"/>
  <c r="L131" i="3"/>
  <c r="E131" i="3"/>
  <c r="M131" i="3"/>
  <c r="F131" i="3"/>
  <c r="N131" i="3"/>
  <c r="G131" i="3"/>
  <c r="I131" i="3"/>
  <c r="B130" i="3"/>
  <c r="J131" i="3"/>
  <c r="C131" i="3"/>
  <c r="K131" i="3"/>
  <c r="H131" i="3"/>
  <c r="D50" i="10"/>
  <c r="F179" i="3"/>
  <c r="N179" i="3"/>
  <c r="G179" i="3"/>
  <c r="H179" i="3"/>
  <c r="I179" i="3"/>
  <c r="B178" i="3"/>
  <c r="C179" i="3"/>
  <c r="K179" i="3"/>
  <c r="D179" i="3"/>
  <c r="L179" i="3"/>
  <c r="E179" i="3"/>
  <c r="M179" i="3"/>
  <c r="J179" i="3"/>
  <c r="D180" i="10"/>
  <c r="B178" i="10"/>
  <c r="C179" i="10"/>
  <c r="J82" i="3"/>
  <c r="C82" i="3"/>
  <c r="K82" i="3"/>
  <c r="D82" i="3"/>
  <c r="L82" i="3"/>
  <c r="E82" i="3"/>
  <c r="M82" i="3"/>
  <c r="G82" i="3"/>
  <c r="H82" i="3"/>
  <c r="B81" i="3"/>
  <c r="I82" i="3"/>
  <c r="F82" i="3"/>
  <c r="N82" i="3"/>
  <c r="E50" i="10"/>
  <c r="D196" i="3"/>
  <c r="L196" i="3"/>
  <c r="E196" i="3"/>
  <c r="M196" i="3"/>
  <c r="B195" i="3"/>
  <c r="F196" i="3"/>
  <c r="N196" i="3"/>
  <c r="G196" i="3"/>
  <c r="I196" i="3"/>
  <c r="J196" i="3"/>
  <c r="C196" i="3"/>
  <c r="K196" i="3"/>
  <c r="B211" i="3"/>
  <c r="H196" i="3"/>
  <c r="B162" i="3"/>
  <c r="H163" i="3"/>
  <c r="I163" i="3"/>
  <c r="J163" i="3"/>
  <c r="C163" i="3"/>
  <c r="K163" i="3"/>
  <c r="E163" i="3"/>
  <c r="M163" i="3"/>
  <c r="F163" i="3"/>
  <c r="N163" i="3"/>
  <c r="G163" i="3"/>
  <c r="D163" i="3"/>
  <c r="L163" i="3"/>
  <c r="AB2" i="13" l="1"/>
  <c r="E195" i="10"/>
  <c r="E65" i="10"/>
  <c r="E130" i="10"/>
  <c r="D82" i="10"/>
  <c r="D130" i="10"/>
  <c r="H130" i="3"/>
  <c r="I130" i="3"/>
  <c r="J130" i="3"/>
  <c r="C130" i="3"/>
  <c r="K130" i="3"/>
  <c r="E130" i="3"/>
  <c r="M130" i="3"/>
  <c r="F130" i="3"/>
  <c r="N130" i="3"/>
  <c r="B129" i="3"/>
  <c r="G130" i="3"/>
  <c r="D130" i="3"/>
  <c r="L130" i="3"/>
  <c r="D146" i="10"/>
  <c r="H65" i="3"/>
  <c r="I65" i="3"/>
  <c r="J65" i="3"/>
  <c r="C65" i="3"/>
  <c r="K65" i="3"/>
  <c r="E65" i="3"/>
  <c r="M65" i="3"/>
  <c r="F65" i="3"/>
  <c r="N65" i="3"/>
  <c r="G65" i="3"/>
  <c r="D65" i="3"/>
  <c r="L65" i="3"/>
  <c r="D98" i="10"/>
  <c r="E98" i="10"/>
  <c r="B96" i="10"/>
  <c r="C97" i="10"/>
  <c r="B80" i="3"/>
  <c r="F81" i="3"/>
  <c r="N81" i="3"/>
  <c r="G81" i="3"/>
  <c r="H81" i="3"/>
  <c r="I81" i="3"/>
  <c r="C81" i="3"/>
  <c r="K81" i="3"/>
  <c r="D81" i="3"/>
  <c r="L81" i="3"/>
  <c r="E81" i="3"/>
  <c r="M81" i="3"/>
  <c r="J81" i="3"/>
  <c r="B161" i="10"/>
  <c r="C162" i="10"/>
  <c r="D114" i="10"/>
  <c r="H195" i="3"/>
  <c r="I195" i="3"/>
  <c r="J195" i="3"/>
  <c r="B194" i="3"/>
  <c r="C195" i="3"/>
  <c r="K195" i="3"/>
  <c r="E195" i="3"/>
  <c r="M195" i="3"/>
  <c r="F195" i="3"/>
  <c r="N195" i="3"/>
  <c r="G195" i="3"/>
  <c r="D195" i="3"/>
  <c r="L195" i="3"/>
  <c r="D179" i="10"/>
  <c r="E49" i="10"/>
  <c r="E146" i="10"/>
  <c r="B80" i="10"/>
  <c r="C80" i="10" s="1"/>
  <c r="C81" i="10"/>
  <c r="D195" i="10"/>
  <c r="C178" i="10"/>
  <c r="B177" i="10"/>
  <c r="B193" i="10"/>
  <c r="C194" i="10"/>
  <c r="D65" i="10"/>
  <c r="B210" i="3"/>
  <c r="F211" i="3"/>
  <c r="N211" i="3"/>
  <c r="G211" i="3"/>
  <c r="H211" i="3"/>
  <c r="I211" i="3"/>
  <c r="C211" i="3"/>
  <c r="K211" i="3"/>
  <c r="B226" i="3"/>
  <c r="D211" i="3"/>
  <c r="L211" i="3"/>
  <c r="E211" i="3"/>
  <c r="M211" i="3"/>
  <c r="J211" i="3"/>
  <c r="E82" i="10"/>
  <c r="D163" i="10"/>
  <c r="J178" i="3"/>
  <c r="C178" i="3"/>
  <c r="K178" i="3"/>
  <c r="D178" i="3"/>
  <c r="L178" i="3"/>
  <c r="E178" i="3"/>
  <c r="M178" i="3"/>
  <c r="G178" i="3"/>
  <c r="B177" i="3"/>
  <c r="H178" i="3"/>
  <c r="I178" i="3"/>
  <c r="F178" i="3"/>
  <c r="N178" i="3"/>
  <c r="C113" i="10"/>
  <c r="B112" i="10"/>
  <c r="E114" i="10"/>
  <c r="B144" i="10"/>
  <c r="C145" i="10"/>
  <c r="E163" i="10"/>
  <c r="B128" i="10"/>
  <c r="C129" i="10"/>
  <c r="D162" i="3"/>
  <c r="L162" i="3"/>
  <c r="B161" i="3"/>
  <c r="E162" i="3"/>
  <c r="M162" i="3"/>
  <c r="F162" i="3"/>
  <c r="N162" i="3"/>
  <c r="G162" i="3"/>
  <c r="I162" i="3"/>
  <c r="J162" i="3"/>
  <c r="C162" i="3"/>
  <c r="K162" i="3"/>
  <c r="H162" i="3"/>
  <c r="E179" i="10"/>
  <c r="F146" i="3"/>
  <c r="N146" i="3"/>
  <c r="G146" i="3"/>
  <c r="H146" i="3"/>
  <c r="I146" i="3"/>
  <c r="C146" i="3"/>
  <c r="K146" i="3"/>
  <c r="D146" i="3"/>
  <c r="L146" i="3"/>
  <c r="E146" i="3"/>
  <c r="M146" i="3"/>
  <c r="B145" i="3"/>
  <c r="J146" i="3"/>
  <c r="B209" i="10"/>
  <c r="B225" i="10"/>
  <c r="C210" i="10"/>
  <c r="D49" i="10"/>
  <c r="D97" i="3"/>
  <c r="L97" i="3"/>
  <c r="E97" i="3"/>
  <c r="M97" i="3"/>
  <c r="F97" i="3"/>
  <c r="N97" i="3"/>
  <c r="G97" i="3"/>
  <c r="B96" i="3"/>
  <c r="I97" i="3"/>
  <c r="J97" i="3"/>
  <c r="C97" i="3"/>
  <c r="K97" i="3"/>
  <c r="H97" i="3"/>
  <c r="J113" i="3"/>
  <c r="C113" i="3"/>
  <c r="K113" i="3"/>
  <c r="B112" i="3"/>
  <c r="D113" i="3"/>
  <c r="L113" i="3"/>
  <c r="E113" i="3"/>
  <c r="M113" i="3"/>
  <c r="G113" i="3"/>
  <c r="H113" i="3"/>
  <c r="I113" i="3"/>
  <c r="F113" i="3"/>
  <c r="N113" i="3"/>
  <c r="D97" i="10" l="1"/>
  <c r="E81" i="10"/>
  <c r="AA2" i="13"/>
  <c r="E129" i="10"/>
  <c r="D178" i="10"/>
  <c r="B127" i="10"/>
  <c r="C128" i="10"/>
  <c r="D145" i="10"/>
  <c r="E194" i="10"/>
  <c r="E113" i="10"/>
  <c r="C225" i="10"/>
  <c r="B224" i="10"/>
  <c r="B241" i="10"/>
  <c r="D210" i="10"/>
  <c r="E178" i="10"/>
  <c r="H226" i="3"/>
  <c r="I226" i="3"/>
  <c r="J226" i="3"/>
  <c r="C226" i="3"/>
  <c r="K226" i="3"/>
  <c r="B241" i="3"/>
  <c r="E226" i="3"/>
  <c r="M226" i="3"/>
  <c r="B225" i="3"/>
  <c r="F226" i="3"/>
  <c r="N226" i="3"/>
  <c r="G226" i="3"/>
  <c r="D226" i="3"/>
  <c r="L226" i="3"/>
  <c r="J210" i="3"/>
  <c r="B209" i="3"/>
  <c r="C210" i="3"/>
  <c r="K210" i="3"/>
  <c r="D210" i="3"/>
  <c r="L210" i="3"/>
  <c r="E210" i="3"/>
  <c r="M210" i="3"/>
  <c r="G210" i="3"/>
  <c r="H210" i="3"/>
  <c r="I210" i="3"/>
  <c r="N210" i="3"/>
  <c r="F210" i="3"/>
  <c r="D81" i="10"/>
  <c r="J80" i="3"/>
  <c r="C80" i="3"/>
  <c r="K80" i="3"/>
  <c r="D80" i="3"/>
  <c r="L80" i="3"/>
  <c r="E80" i="3"/>
  <c r="M80" i="3"/>
  <c r="G80" i="3"/>
  <c r="H80" i="3"/>
  <c r="I80" i="3"/>
  <c r="F80" i="3"/>
  <c r="N80" i="3"/>
  <c r="B208" i="10"/>
  <c r="C209" i="10"/>
  <c r="B143" i="10"/>
  <c r="C144" i="10"/>
  <c r="H161" i="3"/>
  <c r="I161" i="3"/>
  <c r="B160" i="3"/>
  <c r="J161" i="3"/>
  <c r="C161" i="3"/>
  <c r="K161" i="3"/>
  <c r="E161" i="3"/>
  <c r="M161" i="3"/>
  <c r="F161" i="3"/>
  <c r="N161" i="3"/>
  <c r="G161" i="3"/>
  <c r="D161" i="3"/>
  <c r="L161" i="3"/>
  <c r="F177" i="3"/>
  <c r="N177" i="3"/>
  <c r="G177" i="3"/>
  <c r="H177" i="3"/>
  <c r="I177" i="3"/>
  <c r="C177" i="3"/>
  <c r="K177" i="3"/>
  <c r="D177" i="3"/>
  <c r="L177" i="3"/>
  <c r="B176" i="3"/>
  <c r="E177" i="3"/>
  <c r="M177" i="3"/>
  <c r="J177" i="3"/>
  <c r="E145" i="10"/>
  <c r="E162" i="10"/>
  <c r="C96" i="10"/>
  <c r="B95" i="10"/>
  <c r="C95" i="10" s="1"/>
  <c r="J145" i="3"/>
  <c r="C145" i="3"/>
  <c r="K145" i="3"/>
  <c r="D145" i="3"/>
  <c r="L145" i="3"/>
  <c r="E145" i="3"/>
  <c r="M145" i="3"/>
  <c r="B144" i="3"/>
  <c r="G145" i="3"/>
  <c r="H145" i="3"/>
  <c r="I145" i="3"/>
  <c r="F145" i="3"/>
  <c r="N145" i="3"/>
  <c r="B111" i="10"/>
  <c r="C112" i="10"/>
  <c r="D113" i="10"/>
  <c r="E97" i="10"/>
  <c r="D162" i="10"/>
  <c r="E210" i="10"/>
  <c r="B192" i="10"/>
  <c r="C193" i="10"/>
  <c r="C161" i="10"/>
  <c r="B160" i="10"/>
  <c r="D129" i="10"/>
  <c r="B176" i="10"/>
  <c r="C177" i="10"/>
  <c r="H96" i="3"/>
  <c r="I96" i="3"/>
  <c r="J96" i="3"/>
  <c r="C96" i="3"/>
  <c r="K96" i="3"/>
  <c r="E96" i="3"/>
  <c r="M96" i="3"/>
  <c r="B95" i="3"/>
  <c r="F96" i="3"/>
  <c r="N96" i="3"/>
  <c r="G96" i="3"/>
  <c r="D96" i="3"/>
  <c r="L96" i="3"/>
  <c r="D194" i="10"/>
  <c r="D194" i="3"/>
  <c r="L194" i="3"/>
  <c r="E194" i="3"/>
  <c r="M194" i="3"/>
  <c r="F194" i="3"/>
  <c r="N194" i="3"/>
  <c r="G194" i="3"/>
  <c r="I194" i="3"/>
  <c r="J194" i="3"/>
  <c r="C194" i="3"/>
  <c r="K194" i="3"/>
  <c r="B193" i="3"/>
  <c r="H194" i="3"/>
  <c r="B128" i="3"/>
  <c r="D129" i="3"/>
  <c r="L129" i="3"/>
  <c r="E129" i="3"/>
  <c r="M129" i="3"/>
  <c r="F129" i="3"/>
  <c r="N129" i="3"/>
  <c r="G129" i="3"/>
  <c r="I129" i="3"/>
  <c r="J129" i="3"/>
  <c r="C129" i="3"/>
  <c r="K129" i="3"/>
  <c r="H129" i="3"/>
  <c r="F112" i="3"/>
  <c r="N112" i="3"/>
  <c r="G112" i="3"/>
  <c r="H112" i="3"/>
  <c r="B111" i="3"/>
  <c r="I112" i="3"/>
  <c r="C112" i="3"/>
  <c r="K112" i="3"/>
  <c r="D112" i="3"/>
  <c r="L112" i="3"/>
  <c r="E112" i="3"/>
  <c r="M112" i="3"/>
  <c r="J112" i="3"/>
  <c r="D64" i="10"/>
  <c r="E64" i="10"/>
  <c r="Z2" i="13" l="1"/>
  <c r="E112" i="10"/>
  <c r="E128" i="10"/>
  <c r="D128" i="10"/>
  <c r="D112" i="10"/>
  <c r="E80" i="10"/>
  <c r="D225" i="10"/>
  <c r="H128" i="3"/>
  <c r="B127" i="3"/>
  <c r="I128" i="3"/>
  <c r="J128" i="3"/>
  <c r="C128" i="3"/>
  <c r="K128" i="3"/>
  <c r="E128" i="3"/>
  <c r="M128" i="3"/>
  <c r="F128" i="3"/>
  <c r="N128" i="3"/>
  <c r="G128" i="3"/>
  <c r="D128" i="3"/>
  <c r="L128" i="3"/>
  <c r="E161" i="10"/>
  <c r="E96" i="10"/>
  <c r="D160" i="3"/>
  <c r="L160" i="3"/>
  <c r="E160" i="3"/>
  <c r="M160" i="3"/>
  <c r="F160" i="3"/>
  <c r="N160" i="3"/>
  <c r="B159" i="3"/>
  <c r="G160" i="3"/>
  <c r="I160" i="3"/>
  <c r="J160" i="3"/>
  <c r="C160" i="3"/>
  <c r="K160" i="3"/>
  <c r="H160" i="3"/>
  <c r="E209" i="10"/>
  <c r="B126" i="10"/>
  <c r="C127" i="10"/>
  <c r="H193" i="3"/>
  <c r="I193" i="3"/>
  <c r="J193" i="3"/>
  <c r="C193" i="3"/>
  <c r="K193" i="3"/>
  <c r="B192" i="3"/>
  <c r="E193" i="3"/>
  <c r="M193" i="3"/>
  <c r="F193" i="3"/>
  <c r="N193" i="3"/>
  <c r="G193" i="3"/>
  <c r="D193" i="3"/>
  <c r="L193" i="3"/>
  <c r="B191" i="10"/>
  <c r="C192" i="10"/>
  <c r="D144" i="10"/>
  <c r="E177" i="10"/>
  <c r="J241" i="3"/>
  <c r="C241" i="3"/>
  <c r="K241" i="3"/>
  <c r="B257" i="3"/>
  <c r="D241" i="3"/>
  <c r="L241" i="3"/>
  <c r="E241" i="3"/>
  <c r="M241" i="3"/>
  <c r="G241" i="3"/>
  <c r="I241" i="3"/>
  <c r="N241" i="3"/>
  <c r="B240" i="3"/>
  <c r="F241" i="3"/>
  <c r="H241" i="3"/>
  <c r="B256" i="10"/>
  <c r="C241" i="10"/>
  <c r="B240" i="10"/>
  <c r="B223" i="10"/>
  <c r="C224" i="10"/>
  <c r="D95" i="3"/>
  <c r="L95" i="3"/>
  <c r="E95" i="3"/>
  <c r="M95" i="3"/>
  <c r="F95" i="3"/>
  <c r="N95" i="3"/>
  <c r="G95" i="3"/>
  <c r="I95" i="3"/>
  <c r="J95" i="3"/>
  <c r="C95" i="3"/>
  <c r="K95" i="3"/>
  <c r="H95" i="3"/>
  <c r="E193" i="10"/>
  <c r="D193" i="10"/>
  <c r="C176" i="10"/>
  <c r="B175" i="10"/>
  <c r="E144" i="10"/>
  <c r="B175" i="3"/>
  <c r="J176" i="3"/>
  <c r="C176" i="3"/>
  <c r="K176" i="3"/>
  <c r="D176" i="3"/>
  <c r="L176" i="3"/>
  <c r="E176" i="3"/>
  <c r="M176" i="3"/>
  <c r="G176" i="3"/>
  <c r="H176" i="3"/>
  <c r="I176" i="3"/>
  <c r="N176" i="3"/>
  <c r="F176" i="3"/>
  <c r="B142" i="10"/>
  <c r="C143" i="10"/>
  <c r="D209" i="10"/>
  <c r="E225" i="10"/>
  <c r="F144" i="3"/>
  <c r="N144" i="3"/>
  <c r="G144" i="3"/>
  <c r="H144" i="3"/>
  <c r="I144" i="3"/>
  <c r="C144" i="3"/>
  <c r="K144" i="3"/>
  <c r="B143" i="3"/>
  <c r="D144" i="3"/>
  <c r="L144" i="3"/>
  <c r="E144" i="3"/>
  <c r="M144" i="3"/>
  <c r="J144" i="3"/>
  <c r="B159" i="10"/>
  <c r="C160" i="10"/>
  <c r="D177" i="10"/>
  <c r="B207" i="10"/>
  <c r="C208" i="10"/>
  <c r="D225" i="3"/>
  <c r="L225" i="3"/>
  <c r="E225" i="3"/>
  <c r="M225" i="3"/>
  <c r="F225" i="3"/>
  <c r="N225" i="3"/>
  <c r="G225" i="3"/>
  <c r="I225" i="3"/>
  <c r="J225" i="3"/>
  <c r="B224" i="3"/>
  <c r="C225" i="3"/>
  <c r="K225" i="3"/>
  <c r="H225" i="3"/>
  <c r="C111" i="10"/>
  <c r="B110" i="10"/>
  <c r="C110" i="10" s="1"/>
  <c r="D80" i="10"/>
  <c r="F209" i="3"/>
  <c r="N209" i="3"/>
  <c r="G209" i="3"/>
  <c r="B208" i="3"/>
  <c r="H209" i="3"/>
  <c r="I209" i="3"/>
  <c r="C209" i="3"/>
  <c r="K209" i="3"/>
  <c r="D209" i="3"/>
  <c r="L209" i="3"/>
  <c r="E209" i="3"/>
  <c r="M209" i="3"/>
  <c r="J209" i="3"/>
  <c r="J111" i="3"/>
  <c r="C111" i="3"/>
  <c r="K111" i="3"/>
  <c r="D111" i="3"/>
  <c r="L111" i="3"/>
  <c r="E111" i="3"/>
  <c r="M111" i="3"/>
  <c r="G111" i="3"/>
  <c r="H111" i="3"/>
  <c r="I111" i="3"/>
  <c r="B110" i="3"/>
  <c r="F111" i="3"/>
  <c r="N111" i="3"/>
  <c r="D96" i="10"/>
  <c r="D161" i="10"/>
  <c r="E143" i="10" l="1"/>
  <c r="E192" i="10"/>
  <c r="D143" i="10"/>
  <c r="C223" i="10"/>
  <c r="B222" i="10"/>
  <c r="D111" i="10"/>
  <c r="D208" i="10"/>
  <c r="E224" i="10"/>
  <c r="D224" i="10"/>
  <c r="D160" i="10"/>
  <c r="B255" i="10"/>
  <c r="B271" i="10"/>
  <c r="C256" i="10"/>
  <c r="F110" i="3"/>
  <c r="N110" i="3"/>
  <c r="G110" i="3"/>
  <c r="H110" i="3"/>
  <c r="I110" i="3"/>
  <c r="C110" i="3"/>
  <c r="K110" i="3"/>
  <c r="D110" i="3"/>
  <c r="L110" i="3"/>
  <c r="E110" i="3"/>
  <c r="M110" i="3"/>
  <c r="J110" i="3"/>
  <c r="B206" i="10"/>
  <c r="C207" i="10"/>
  <c r="E176" i="10"/>
  <c r="B125" i="10"/>
  <c r="C125" i="10" s="1"/>
  <c r="C126" i="10"/>
  <c r="H159" i="3"/>
  <c r="I159" i="3"/>
  <c r="J159" i="3"/>
  <c r="C159" i="3"/>
  <c r="K159" i="3"/>
  <c r="E159" i="3"/>
  <c r="M159" i="3"/>
  <c r="F159" i="3"/>
  <c r="N159" i="3"/>
  <c r="G159" i="3"/>
  <c r="D159" i="3"/>
  <c r="L159" i="3"/>
  <c r="B158" i="3"/>
  <c r="E111" i="10"/>
  <c r="J143" i="3"/>
  <c r="C143" i="3"/>
  <c r="K143" i="3"/>
  <c r="D143" i="3"/>
  <c r="L143" i="3"/>
  <c r="E143" i="3"/>
  <c r="M143" i="3"/>
  <c r="G143" i="3"/>
  <c r="H143" i="3"/>
  <c r="B142" i="3"/>
  <c r="I143" i="3"/>
  <c r="N143" i="3"/>
  <c r="F143" i="3"/>
  <c r="F175" i="3"/>
  <c r="N175" i="3"/>
  <c r="B174" i="3"/>
  <c r="G175" i="3"/>
  <c r="H175" i="3"/>
  <c r="I175" i="3"/>
  <c r="C175" i="3"/>
  <c r="K175" i="3"/>
  <c r="D175" i="3"/>
  <c r="L175" i="3"/>
  <c r="E175" i="3"/>
  <c r="M175" i="3"/>
  <c r="J175" i="3"/>
  <c r="D241" i="10"/>
  <c r="B190" i="10"/>
  <c r="C191" i="10"/>
  <c r="D192" i="3"/>
  <c r="L192" i="3"/>
  <c r="E192" i="3"/>
  <c r="M192" i="3"/>
  <c r="F192" i="3"/>
  <c r="N192" i="3"/>
  <c r="G192" i="3"/>
  <c r="I192" i="3"/>
  <c r="B191" i="3"/>
  <c r="J192" i="3"/>
  <c r="C192" i="3"/>
  <c r="K192" i="3"/>
  <c r="H192" i="3"/>
  <c r="E208" i="10"/>
  <c r="E95" i="10"/>
  <c r="D95" i="10"/>
  <c r="F240" i="3"/>
  <c r="N240" i="3"/>
  <c r="G240" i="3"/>
  <c r="H240" i="3"/>
  <c r="I240" i="3"/>
  <c r="B239" i="3"/>
  <c r="C240" i="3"/>
  <c r="K240" i="3"/>
  <c r="E240" i="3"/>
  <c r="M240" i="3"/>
  <c r="D240" i="3"/>
  <c r="J240" i="3"/>
  <c r="L240" i="3"/>
  <c r="D257" i="3"/>
  <c r="L257" i="3"/>
  <c r="E257" i="3"/>
  <c r="M257" i="3"/>
  <c r="B256" i="3"/>
  <c r="G257" i="3"/>
  <c r="I257" i="3"/>
  <c r="C257" i="3"/>
  <c r="K257" i="3"/>
  <c r="B272" i="3"/>
  <c r="N257" i="3"/>
  <c r="F257" i="3"/>
  <c r="H257" i="3"/>
  <c r="J257" i="3"/>
  <c r="D127" i="10"/>
  <c r="E127" i="10"/>
  <c r="C159" i="10"/>
  <c r="B158" i="10"/>
  <c r="B174" i="10"/>
  <c r="C175" i="10"/>
  <c r="D192" i="10"/>
  <c r="J208" i="3"/>
  <c r="C208" i="3"/>
  <c r="K208" i="3"/>
  <c r="D208" i="3"/>
  <c r="L208" i="3"/>
  <c r="B207" i="3"/>
  <c r="E208" i="3"/>
  <c r="M208" i="3"/>
  <c r="G208" i="3"/>
  <c r="H208" i="3"/>
  <c r="I208" i="3"/>
  <c r="F208" i="3"/>
  <c r="N208" i="3"/>
  <c r="B141" i="10"/>
  <c r="C142" i="10"/>
  <c r="D127" i="3"/>
  <c r="L127" i="3"/>
  <c r="E127" i="3"/>
  <c r="M127" i="3"/>
  <c r="B126" i="3"/>
  <c r="F127" i="3"/>
  <c r="N127" i="3"/>
  <c r="G127" i="3"/>
  <c r="I127" i="3"/>
  <c r="J127" i="3"/>
  <c r="C127" i="3"/>
  <c r="K127" i="3"/>
  <c r="H127" i="3"/>
  <c r="B223" i="3"/>
  <c r="H224" i="3"/>
  <c r="I224" i="3"/>
  <c r="J224" i="3"/>
  <c r="C224" i="3"/>
  <c r="K224" i="3"/>
  <c r="E224" i="3"/>
  <c r="M224" i="3"/>
  <c r="F224" i="3"/>
  <c r="N224" i="3"/>
  <c r="G224" i="3"/>
  <c r="L224" i="3"/>
  <c r="D224" i="3"/>
  <c r="D176" i="10"/>
  <c r="B239" i="10"/>
  <c r="C240" i="10"/>
  <c r="E241" i="10"/>
  <c r="E160" i="10"/>
  <c r="D191" i="10" l="1"/>
  <c r="D175" i="10"/>
  <c r="E175" i="10"/>
  <c r="E142" i="10"/>
  <c r="E240" i="10"/>
  <c r="D223" i="10"/>
  <c r="E223" i="10"/>
  <c r="D126" i="10"/>
  <c r="H256" i="3"/>
  <c r="I256" i="3"/>
  <c r="B255" i="3"/>
  <c r="C256" i="3"/>
  <c r="K256" i="3"/>
  <c r="E256" i="3"/>
  <c r="M256" i="3"/>
  <c r="G256" i="3"/>
  <c r="D256" i="3"/>
  <c r="F256" i="3"/>
  <c r="J256" i="3"/>
  <c r="L256" i="3"/>
  <c r="N256" i="3"/>
  <c r="E191" i="10"/>
  <c r="D158" i="3"/>
  <c r="L158" i="3"/>
  <c r="E158" i="3"/>
  <c r="M158" i="3"/>
  <c r="F158" i="3"/>
  <c r="N158" i="3"/>
  <c r="G158" i="3"/>
  <c r="B157" i="3"/>
  <c r="I158" i="3"/>
  <c r="J158" i="3"/>
  <c r="C158" i="3"/>
  <c r="K158" i="3"/>
  <c r="H158" i="3"/>
  <c r="B254" i="10"/>
  <c r="C255" i="10"/>
  <c r="C206" i="10"/>
  <c r="B205" i="10"/>
  <c r="F207" i="3"/>
  <c r="N207" i="3"/>
  <c r="G207" i="3"/>
  <c r="H207" i="3"/>
  <c r="I207" i="3"/>
  <c r="C207" i="3"/>
  <c r="K207" i="3"/>
  <c r="D207" i="3"/>
  <c r="L207" i="3"/>
  <c r="E207" i="3"/>
  <c r="M207" i="3"/>
  <c r="B206" i="3"/>
  <c r="J207" i="3"/>
  <c r="E110" i="10"/>
  <c r="B173" i="10"/>
  <c r="C174" i="10"/>
  <c r="D159" i="10"/>
  <c r="D223" i="3"/>
  <c r="L223" i="3"/>
  <c r="B222" i="3"/>
  <c r="E223" i="3"/>
  <c r="M223" i="3"/>
  <c r="F223" i="3"/>
  <c r="N223" i="3"/>
  <c r="G223" i="3"/>
  <c r="I223" i="3"/>
  <c r="J223" i="3"/>
  <c r="C223" i="3"/>
  <c r="K223" i="3"/>
  <c r="H223" i="3"/>
  <c r="B157" i="10"/>
  <c r="C158" i="10"/>
  <c r="B271" i="3"/>
  <c r="F272" i="3"/>
  <c r="N272" i="3"/>
  <c r="G272" i="3"/>
  <c r="I272" i="3"/>
  <c r="C272" i="3"/>
  <c r="K272" i="3"/>
  <c r="B287" i="3"/>
  <c r="E272" i="3"/>
  <c r="M272" i="3"/>
  <c r="D272" i="3"/>
  <c r="H272" i="3"/>
  <c r="J272" i="3"/>
  <c r="L272" i="3"/>
  <c r="B189" i="10"/>
  <c r="C190" i="10"/>
  <c r="D142" i="10"/>
  <c r="H191" i="3"/>
  <c r="I191" i="3"/>
  <c r="J191" i="3"/>
  <c r="C191" i="3"/>
  <c r="K191" i="3"/>
  <c r="E191" i="3"/>
  <c r="M191" i="3"/>
  <c r="F191" i="3"/>
  <c r="N191" i="3"/>
  <c r="B190" i="3"/>
  <c r="G191" i="3"/>
  <c r="L191" i="3"/>
  <c r="D191" i="3"/>
  <c r="C141" i="10"/>
  <c r="B140" i="10"/>
  <c r="C140" i="10" s="1"/>
  <c r="E159" i="10"/>
  <c r="H126" i="3"/>
  <c r="I126" i="3"/>
  <c r="J126" i="3"/>
  <c r="C126" i="3"/>
  <c r="K126" i="3"/>
  <c r="E126" i="3"/>
  <c r="M126" i="3"/>
  <c r="F126" i="3"/>
  <c r="N126" i="3"/>
  <c r="G126" i="3"/>
  <c r="D126" i="3"/>
  <c r="L126" i="3"/>
  <c r="D207" i="10"/>
  <c r="D256" i="10"/>
  <c r="J239" i="3"/>
  <c r="C239" i="3"/>
  <c r="K239" i="3"/>
  <c r="D239" i="3"/>
  <c r="L239" i="3"/>
  <c r="E239" i="3"/>
  <c r="M239" i="3"/>
  <c r="G239" i="3"/>
  <c r="B238" i="3"/>
  <c r="H239" i="3"/>
  <c r="I239" i="3"/>
  <c r="F239" i="3"/>
  <c r="N239" i="3"/>
  <c r="B141" i="3"/>
  <c r="F142" i="3"/>
  <c r="N142" i="3"/>
  <c r="G142" i="3"/>
  <c r="H142" i="3"/>
  <c r="I142" i="3"/>
  <c r="C142" i="3"/>
  <c r="K142" i="3"/>
  <c r="D142" i="3"/>
  <c r="L142" i="3"/>
  <c r="E142" i="3"/>
  <c r="M142" i="3"/>
  <c r="J142" i="3"/>
  <c r="B238" i="10"/>
  <c r="C239" i="10"/>
  <c r="D110" i="10"/>
  <c r="B221" i="10"/>
  <c r="C222" i="10"/>
  <c r="E126" i="10"/>
  <c r="E207" i="10"/>
  <c r="E256" i="10"/>
  <c r="D240" i="10"/>
  <c r="J174" i="3"/>
  <c r="C174" i="3"/>
  <c r="K174" i="3"/>
  <c r="B173" i="3"/>
  <c r="D174" i="3"/>
  <c r="L174" i="3"/>
  <c r="E174" i="3"/>
  <c r="M174" i="3"/>
  <c r="G174" i="3"/>
  <c r="H174" i="3"/>
  <c r="I174" i="3"/>
  <c r="F174" i="3"/>
  <c r="N174" i="3"/>
  <c r="C271" i="10"/>
  <c r="B270" i="10"/>
  <c r="B286" i="10"/>
  <c r="D125" i="10" l="1"/>
  <c r="E174" i="10"/>
  <c r="D239" i="10"/>
  <c r="E222" i="10"/>
  <c r="D271" i="10"/>
  <c r="F238" i="3"/>
  <c r="N238" i="3"/>
  <c r="G238" i="3"/>
  <c r="H238" i="3"/>
  <c r="I238" i="3"/>
  <c r="C238" i="3"/>
  <c r="K238" i="3"/>
  <c r="D238" i="3"/>
  <c r="L238" i="3"/>
  <c r="B237" i="3"/>
  <c r="E238" i="3"/>
  <c r="M238" i="3"/>
  <c r="J238" i="3"/>
  <c r="C189" i="10"/>
  <c r="B188" i="10"/>
  <c r="D190" i="10"/>
  <c r="B220" i="10"/>
  <c r="C221" i="10"/>
  <c r="D141" i="10"/>
  <c r="J141" i="3"/>
  <c r="C141" i="3"/>
  <c r="K141" i="3"/>
  <c r="D141" i="3"/>
  <c r="L141" i="3"/>
  <c r="E141" i="3"/>
  <c r="M141" i="3"/>
  <c r="G141" i="3"/>
  <c r="H141" i="3"/>
  <c r="I141" i="3"/>
  <c r="F141" i="3"/>
  <c r="N141" i="3"/>
  <c r="E271" i="10"/>
  <c r="E206" i="10"/>
  <c r="C254" i="10"/>
  <c r="B253" i="10"/>
  <c r="E125" i="10"/>
  <c r="E190" i="10"/>
  <c r="H222" i="3"/>
  <c r="I222" i="3"/>
  <c r="B221" i="3"/>
  <c r="J222" i="3"/>
  <c r="C222" i="3"/>
  <c r="K222" i="3"/>
  <c r="E222" i="3"/>
  <c r="M222" i="3"/>
  <c r="F222" i="3"/>
  <c r="N222" i="3"/>
  <c r="G222" i="3"/>
  <c r="D222" i="3"/>
  <c r="L222" i="3"/>
  <c r="J206" i="3"/>
  <c r="C206" i="3"/>
  <c r="K206" i="3"/>
  <c r="D206" i="3"/>
  <c r="L206" i="3"/>
  <c r="E206" i="3"/>
  <c r="M206" i="3"/>
  <c r="B205" i="3"/>
  <c r="G206" i="3"/>
  <c r="H206" i="3"/>
  <c r="I206" i="3"/>
  <c r="F206" i="3"/>
  <c r="N206" i="3"/>
  <c r="E255" i="10"/>
  <c r="D255" i="3"/>
  <c r="L255" i="3"/>
  <c r="E255" i="3"/>
  <c r="M255" i="3"/>
  <c r="G255" i="3"/>
  <c r="I255" i="3"/>
  <c r="C255" i="3"/>
  <c r="K255" i="3"/>
  <c r="B254" i="3"/>
  <c r="F255" i="3"/>
  <c r="H255" i="3"/>
  <c r="J255" i="3"/>
  <c r="N255" i="3"/>
  <c r="B237" i="10"/>
  <c r="C238" i="10"/>
  <c r="B189" i="3"/>
  <c r="D190" i="3"/>
  <c r="L190" i="3"/>
  <c r="E190" i="3"/>
  <c r="M190" i="3"/>
  <c r="F190" i="3"/>
  <c r="N190" i="3"/>
  <c r="G190" i="3"/>
  <c r="I190" i="3"/>
  <c r="J190" i="3"/>
  <c r="C190" i="3"/>
  <c r="K190" i="3"/>
  <c r="H190" i="3"/>
  <c r="B285" i="10"/>
  <c r="B301" i="10"/>
  <c r="C286" i="10"/>
  <c r="D222" i="10"/>
  <c r="D255" i="10"/>
  <c r="B269" i="10"/>
  <c r="C270" i="10"/>
  <c r="E141" i="10"/>
  <c r="J271" i="3"/>
  <c r="B270" i="3"/>
  <c r="C271" i="3"/>
  <c r="K271" i="3"/>
  <c r="E271" i="3"/>
  <c r="M271" i="3"/>
  <c r="G271" i="3"/>
  <c r="I271" i="3"/>
  <c r="L271" i="3"/>
  <c r="N271" i="3"/>
  <c r="D271" i="3"/>
  <c r="F271" i="3"/>
  <c r="H271" i="3"/>
  <c r="E158" i="10"/>
  <c r="E239" i="10"/>
  <c r="H287" i="3"/>
  <c r="I287" i="3"/>
  <c r="E287" i="3"/>
  <c r="M287" i="3"/>
  <c r="G287" i="3"/>
  <c r="J287" i="3"/>
  <c r="K287" i="3"/>
  <c r="B302" i="3"/>
  <c r="L287" i="3"/>
  <c r="B286" i="3"/>
  <c r="N287" i="3"/>
  <c r="C287" i="3"/>
  <c r="D287" i="3"/>
  <c r="F287" i="3"/>
  <c r="D206" i="10"/>
  <c r="B204" i="10"/>
  <c r="C205" i="10"/>
  <c r="D158" i="10"/>
  <c r="B156" i="10"/>
  <c r="C156" i="10" s="1"/>
  <c r="C157" i="10"/>
  <c r="B172" i="10"/>
  <c r="C173" i="10"/>
  <c r="H157" i="3"/>
  <c r="I157" i="3"/>
  <c r="J157" i="3"/>
  <c r="C157" i="3"/>
  <c r="K157" i="3"/>
  <c r="E157" i="3"/>
  <c r="M157" i="3"/>
  <c r="B156" i="3"/>
  <c r="F157" i="3"/>
  <c r="N157" i="3"/>
  <c r="G157" i="3"/>
  <c r="L157" i="3"/>
  <c r="D157" i="3"/>
  <c r="D174" i="10"/>
  <c r="F173" i="3"/>
  <c r="N173" i="3"/>
  <c r="G173" i="3"/>
  <c r="H173" i="3"/>
  <c r="B172" i="3"/>
  <c r="I173" i="3"/>
  <c r="C173" i="3"/>
  <c r="K173" i="3"/>
  <c r="D173" i="3"/>
  <c r="L173" i="3"/>
  <c r="E173" i="3"/>
  <c r="M173" i="3"/>
  <c r="J173" i="3"/>
  <c r="E189" i="10" l="1"/>
  <c r="D157" i="10"/>
  <c r="E270" i="10"/>
  <c r="E286" i="10"/>
  <c r="D189" i="10"/>
  <c r="D221" i="10"/>
  <c r="H254" i="3"/>
  <c r="I254" i="3"/>
  <c r="J254" i="3"/>
  <c r="C254" i="3"/>
  <c r="K254" i="3"/>
  <c r="B253" i="3"/>
  <c r="E254" i="3"/>
  <c r="M254" i="3"/>
  <c r="G254" i="3"/>
  <c r="D254" i="3"/>
  <c r="F254" i="3"/>
  <c r="L254" i="3"/>
  <c r="N254" i="3"/>
  <c r="D254" i="10"/>
  <c r="E221" i="10"/>
  <c r="B219" i="10"/>
  <c r="C220" i="10"/>
  <c r="D173" i="10"/>
  <c r="B171" i="10"/>
  <c r="C171" i="10" s="1"/>
  <c r="C172" i="10"/>
  <c r="D286" i="10"/>
  <c r="H189" i="3"/>
  <c r="B188" i="3"/>
  <c r="I189" i="3"/>
  <c r="J189" i="3"/>
  <c r="C189" i="3"/>
  <c r="K189" i="3"/>
  <c r="E189" i="3"/>
  <c r="M189" i="3"/>
  <c r="F189" i="3"/>
  <c r="N189" i="3"/>
  <c r="G189" i="3"/>
  <c r="D189" i="3"/>
  <c r="L189" i="3"/>
  <c r="D221" i="3"/>
  <c r="L221" i="3"/>
  <c r="E221" i="3"/>
  <c r="M221" i="3"/>
  <c r="F221" i="3"/>
  <c r="N221" i="3"/>
  <c r="B220" i="3"/>
  <c r="G221" i="3"/>
  <c r="I221" i="3"/>
  <c r="J221" i="3"/>
  <c r="C221" i="3"/>
  <c r="K221" i="3"/>
  <c r="H221" i="3"/>
  <c r="D238" i="10"/>
  <c r="D270" i="10"/>
  <c r="D140" i="10"/>
  <c r="B187" i="10"/>
  <c r="C188" i="10"/>
  <c r="F270" i="3"/>
  <c r="N270" i="3"/>
  <c r="G270" i="3"/>
  <c r="I270" i="3"/>
  <c r="C270" i="3"/>
  <c r="K270" i="3"/>
  <c r="E270" i="3"/>
  <c r="M270" i="3"/>
  <c r="D270" i="3"/>
  <c r="H270" i="3"/>
  <c r="J270" i="3"/>
  <c r="L270" i="3"/>
  <c r="B269" i="3"/>
  <c r="B300" i="10"/>
  <c r="B317" i="10"/>
  <c r="C301" i="10"/>
  <c r="B236" i="10"/>
  <c r="C237" i="10"/>
  <c r="D205" i="10"/>
  <c r="D286" i="3"/>
  <c r="L286" i="3"/>
  <c r="E286" i="3"/>
  <c r="M286" i="3"/>
  <c r="I286" i="3"/>
  <c r="B285" i="3"/>
  <c r="C286" i="3"/>
  <c r="K286" i="3"/>
  <c r="F286" i="3"/>
  <c r="G286" i="3"/>
  <c r="H286" i="3"/>
  <c r="J286" i="3"/>
  <c r="N286" i="3"/>
  <c r="B284" i="10"/>
  <c r="C285" i="10"/>
  <c r="E238" i="10"/>
  <c r="E173" i="10"/>
  <c r="J172" i="3"/>
  <c r="C172" i="3"/>
  <c r="K172" i="3"/>
  <c r="D172" i="3"/>
  <c r="L172" i="3"/>
  <c r="E172" i="3"/>
  <c r="M172" i="3"/>
  <c r="G172" i="3"/>
  <c r="H172" i="3"/>
  <c r="I172" i="3"/>
  <c r="F172" i="3"/>
  <c r="N172" i="3"/>
  <c r="B171" i="3"/>
  <c r="E157" i="10"/>
  <c r="E254" i="10"/>
  <c r="E140" i="10"/>
  <c r="C204" i="10"/>
  <c r="B203" i="10"/>
  <c r="J302" i="3"/>
  <c r="C302" i="3"/>
  <c r="K302" i="3"/>
  <c r="F302" i="3"/>
  <c r="G302" i="3"/>
  <c r="B301" i="3"/>
  <c r="H302" i="3"/>
  <c r="B318" i="3"/>
  <c r="I302" i="3"/>
  <c r="L302" i="3"/>
  <c r="M302" i="3"/>
  <c r="D302" i="3"/>
  <c r="N302" i="3"/>
  <c r="E302" i="3"/>
  <c r="E205" i="10"/>
  <c r="B252" i="10"/>
  <c r="C253" i="10"/>
  <c r="D156" i="3"/>
  <c r="L156" i="3"/>
  <c r="E156" i="3"/>
  <c r="M156" i="3"/>
  <c r="F156" i="3"/>
  <c r="N156" i="3"/>
  <c r="G156" i="3"/>
  <c r="I156" i="3"/>
  <c r="J156" i="3"/>
  <c r="C156" i="3"/>
  <c r="K156" i="3"/>
  <c r="H156" i="3"/>
  <c r="C269" i="10"/>
  <c r="B268" i="10"/>
  <c r="F205" i="3"/>
  <c r="N205" i="3"/>
  <c r="G205" i="3"/>
  <c r="H205" i="3"/>
  <c r="I205" i="3"/>
  <c r="C205" i="3"/>
  <c r="K205" i="3"/>
  <c r="B204" i="3"/>
  <c r="D205" i="3"/>
  <c r="L205" i="3"/>
  <c r="E205" i="3"/>
  <c r="M205" i="3"/>
  <c r="J205" i="3"/>
  <c r="B236" i="3"/>
  <c r="J237" i="3"/>
  <c r="C237" i="3"/>
  <c r="K237" i="3"/>
  <c r="D237" i="3"/>
  <c r="L237" i="3"/>
  <c r="E237" i="3"/>
  <c r="M237" i="3"/>
  <c r="G237" i="3"/>
  <c r="H237" i="3"/>
  <c r="I237" i="3"/>
  <c r="F237" i="3"/>
  <c r="N237" i="3"/>
  <c r="D204" i="10" l="1"/>
  <c r="D253" i="10"/>
  <c r="E172" i="10"/>
  <c r="E204" i="10"/>
  <c r="D301" i="10"/>
  <c r="C252" i="10"/>
  <c r="B251" i="10"/>
  <c r="B299" i="10"/>
  <c r="C300" i="10"/>
  <c r="D188" i="10"/>
  <c r="E237" i="10"/>
  <c r="F301" i="3"/>
  <c r="N301" i="3"/>
  <c r="G301" i="3"/>
  <c r="B300" i="3"/>
  <c r="E301" i="3"/>
  <c r="M301" i="3"/>
  <c r="D301" i="3"/>
  <c r="H301" i="3"/>
  <c r="I301" i="3"/>
  <c r="J301" i="3"/>
  <c r="K301" i="3"/>
  <c r="L301" i="3"/>
  <c r="C301" i="3"/>
  <c r="D285" i="10"/>
  <c r="B218" i="10"/>
  <c r="C219" i="10"/>
  <c r="B202" i="10"/>
  <c r="C203" i="10"/>
  <c r="B267" i="10"/>
  <c r="C268" i="10"/>
  <c r="J269" i="3"/>
  <c r="C269" i="3"/>
  <c r="K269" i="3"/>
  <c r="B268" i="3"/>
  <c r="E269" i="3"/>
  <c r="M269" i="3"/>
  <c r="G269" i="3"/>
  <c r="I269" i="3"/>
  <c r="N269" i="3"/>
  <c r="D269" i="3"/>
  <c r="F269" i="3"/>
  <c r="H269" i="3"/>
  <c r="L269" i="3"/>
  <c r="H220" i="3"/>
  <c r="I220" i="3"/>
  <c r="J220" i="3"/>
  <c r="C220" i="3"/>
  <c r="K220" i="3"/>
  <c r="E220" i="3"/>
  <c r="M220" i="3"/>
  <c r="F220" i="3"/>
  <c r="N220" i="3"/>
  <c r="G220" i="3"/>
  <c r="D220" i="3"/>
  <c r="L220" i="3"/>
  <c r="B219" i="3"/>
  <c r="F236" i="3"/>
  <c r="N236" i="3"/>
  <c r="B235" i="3"/>
  <c r="G236" i="3"/>
  <c r="H236" i="3"/>
  <c r="I236" i="3"/>
  <c r="C236" i="3"/>
  <c r="K236" i="3"/>
  <c r="D236" i="3"/>
  <c r="L236" i="3"/>
  <c r="E236" i="3"/>
  <c r="M236" i="3"/>
  <c r="J236" i="3"/>
  <c r="E269" i="10"/>
  <c r="D188" i="3"/>
  <c r="L188" i="3"/>
  <c r="E188" i="3"/>
  <c r="M188" i="3"/>
  <c r="B187" i="3"/>
  <c r="F188" i="3"/>
  <c r="N188" i="3"/>
  <c r="G188" i="3"/>
  <c r="I188" i="3"/>
  <c r="J188" i="3"/>
  <c r="C188" i="3"/>
  <c r="K188" i="3"/>
  <c r="H188" i="3"/>
  <c r="D253" i="3"/>
  <c r="L253" i="3"/>
  <c r="E253" i="3"/>
  <c r="M253" i="3"/>
  <c r="F253" i="3"/>
  <c r="N253" i="3"/>
  <c r="G253" i="3"/>
  <c r="I253" i="3"/>
  <c r="C253" i="3"/>
  <c r="K253" i="3"/>
  <c r="B252" i="3"/>
  <c r="H253" i="3"/>
  <c r="J253" i="3"/>
  <c r="F171" i="3"/>
  <c r="N171" i="3"/>
  <c r="G171" i="3"/>
  <c r="H171" i="3"/>
  <c r="I171" i="3"/>
  <c r="C171" i="3"/>
  <c r="K171" i="3"/>
  <c r="D171" i="3"/>
  <c r="L171" i="3"/>
  <c r="E171" i="3"/>
  <c r="M171" i="3"/>
  <c r="J171" i="3"/>
  <c r="D269" i="10"/>
  <c r="E156" i="10"/>
  <c r="D156" i="10"/>
  <c r="D172" i="10"/>
  <c r="E220" i="10"/>
  <c r="B283" i="10"/>
  <c r="C284" i="10"/>
  <c r="B284" i="3"/>
  <c r="H285" i="3"/>
  <c r="I285" i="3"/>
  <c r="E285" i="3"/>
  <c r="M285" i="3"/>
  <c r="G285" i="3"/>
  <c r="C285" i="3"/>
  <c r="D285" i="3"/>
  <c r="F285" i="3"/>
  <c r="J285" i="3"/>
  <c r="K285" i="3"/>
  <c r="L285" i="3"/>
  <c r="N285" i="3"/>
  <c r="B235" i="10"/>
  <c r="C236" i="10"/>
  <c r="D237" i="10"/>
  <c r="E301" i="10"/>
  <c r="E285" i="10"/>
  <c r="B332" i="10"/>
  <c r="C317" i="10"/>
  <c r="B316" i="10"/>
  <c r="C187" i="10"/>
  <c r="B186" i="10"/>
  <c r="C186" i="10" s="1"/>
  <c r="D220" i="10"/>
  <c r="E253" i="10"/>
  <c r="C318" i="3"/>
  <c r="K318" i="3"/>
  <c r="B333" i="3"/>
  <c r="D318" i="3"/>
  <c r="L318" i="3"/>
  <c r="E318" i="3"/>
  <c r="M318" i="3"/>
  <c r="B317" i="3"/>
  <c r="F318" i="3"/>
  <c r="N318" i="3"/>
  <c r="G318" i="3"/>
  <c r="H318" i="3"/>
  <c r="I318" i="3"/>
  <c r="J318" i="3"/>
  <c r="J204" i="3"/>
  <c r="C204" i="3"/>
  <c r="K204" i="3"/>
  <c r="D204" i="3"/>
  <c r="L204" i="3"/>
  <c r="E204" i="3"/>
  <c r="M204" i="3"/>
  <c r="G204" i="3"/>
  <c r="H204" i="3"/>
  <c r="B203" i="3"/>
  <c r="I204" i="3"/>
  <c r="F204" i="3"/>
  <c r="N204" i="3"/>
  <c r="E188" i="10"/>
  <c r="D203" i="10" l="1"/>
  <c r="D219" i="10"/>
  <c r="E219" i="10"/>
  <c r="E317" i="10"/>
  <c r="B266" i="10"/>
  <c r="C267" i="10"/>
  <c r="B202" i="3"/>
  <c r="F203" i="3"/>
  <c r="N203" i="3"/>
  <c r="G203" i="3"/>
  <c r="H203" i="3"/>
  <c r="I203" i="3"/>
  <c r="C203" i="3"/>
  <c r="K203" i="3"/>
  <c r="D203" i="3"/>
  <c r="L203" i="3"/>
  <c r="E203" i="3"/>
  <c r="M203" i="3"/>
  <c r="J203" i="3"/>
  <c r="G317" i="3"/>
  <c r="H317" i="3"/>
  <c r="I317" i="3"/>
  <c r="J317" i="3"/>
  <c r="B316" i="3"/>
  <c r="C317" i="3"/>
  <c r="K317" i="3"/>
  <c r="D317" i="3"/>
  <c r="L317" i="3"/>
  <c r="E317" i="3"/>
  <c r="M317" i="3"/>
  <c r="F317" i="3"/>
  <c r="N317" i="3"/>
  <c r="D284" i="3"/>
  <c r="L284" i="3"/>
  <c r="B283" i="3"/>
  <c r="E284" i="3"/>
  <c r="M284" i="3"/>
  <c r="I284" i="3"/>
  <c r="C284" i="3"/>
  <c r="K284" i="3"/>
  <c r="N284" i="3"/>
  <c r="F284" i="3"/>
  <c r="G284" i="3"/>
  <c r="H284" i="3"/>
  <c r="J284" i="3"/>
  <c r="E171" i="10"/>
  <c r="D252" i="10"/>
  <c r="E300" i="10"/>
  <c r="E284" i="10"/>
  <c r="E236" i="10"/>
  <c r="E203" i="10"/>
  <c r="D284" i="10"/>
  <c r="H187" i="3"/>
  <c r="I187" i="3"/>
  <c r="J187" i="3"/>
  <c r="C187" i="3"/>
  <c r="K187" i="3"/>
  <c r="E187" i="3"/>
  <c r="M187" i="3"/>
  <c r="F187" i="3"/>
  <c r="N187" i="3"/>
  <c r="G187" i="3"/>
  <c r="D187" i="3"/>
  <c r="L187" i="3"/>
  <c r="J235" i="3"/>
  <c r="C235" i="3"/>
  <c r="K235" i="3"/>
  <c r="B234" i="3"/>
  <c r="D235" i="3"/>
  <c r="L235" i="3"/>
  <c r="E235" i="3"/>
  <c r="M235" i="3"/>
  <c r="G235" i="3"/>
  <c r="H235" i="3"/>
  <c r="I235" i="3"/>
  <c r="F235" i="3"/>
  <c r="N235" i="3"/>
  <c r="B201" i="10"/>
  <c r="C201" i="10" s="1"/>
  <c r="C202" i="10"/>
  <c r="F268" i="3"/>
  <c r="N268" i="3"/>
  <c r="G268" i="3"/>
  <c r="I268" i="3"/>
  <c r="C268" i="3"/>
  <c r="K268" i="3"/>
  <c r="E268" i="3"/>
  <c r="M268" i="3"/>
  <c r="D268" i="3"/>
  <c r="H268" i="3"/>
  <c r="J268" i="3"/>
  <c r="L268" i="3"/>
  <c r="B267" i="3"/>
  <c r="D236" i="10"/>
  <c r="B217" i="10"/>
  <c r="C218" i="10"/>
  <c r="D317" i="10"/>
  <c r="B315" i="10"/>
  <c r="C316" i="10"/>
  <c r="D171" i="10"/>
  <c r="E252" i="10"/>
  <c r="E187" i="10"/>
  <c r="D219" i="3"/>
  <c r="L219" i="3"/>
  <c r="E219" i="3"/>
  <c r="M219" i="3"/>
  <c r="F219" i="3"/>
  <c r="N219" i="3"/>
  <c r="G219" i="3"/>
  <c r="B218" i="3"/>
  <c r="I219" i="3"/>
  <c r="J219" i="3"/>
  <c r="C219" i="3"/>
  <c r="K219" i="3"/>
  <c r="H219" i="3"/>
  <c r="D268" i="10"/>
  <c r="B282" i="10"/>
  <c r="C283" i="10"/>
  <c r="C235" i="10"/>
  <c r="B234" i="10"/>
  <c r="D300" i="10"/>
  <c r="E333" i="3"/>
  <c r="M333" i="3"/>
  <c r="B332" i="3"/>
  <c r="F333" i="3"/>
  <c r="N333" i="3"/>
  <c r="G333" i="3"/>
  <c r="H333" i="3"/>
  <c r="J333" i="3"/>
  <c r="C333" i="3"/>
  <c r="K333" i="3"/>
  <c r="B348" i="3"/>
  <c r="D333" i="3"/>
  <c r="L333" i="3"/>
  <c r="I333" i="3"/>
  <c r="D187" i="10"/>
  <c r="E268" i="10"/>
  <c r="C299" i="10"/>
  <c r="B298" i="10"/>
  <c r="H252" i="3"/>
  <c r="I252" i="3"/>
  <c r="J252" i="3"/>
  <c r="C252" i="3"/>
  <c r="K252" i="3"/>
  <c r="E252" i="3"/>
  <c r="M252" i="3"/>
  <c r="B251" i="3"/>
  <c r="G252" i="3"/>
  <c r="D252" i="3"/>
  <c r="F252" i="3"/>
  <c r="L252" i="3"/>
  <c r="N252" i="3"/>
  <c r="J300" i="3"/>
  <c r="C300" i="3"/>
  <c r="K300" i="3"/>
  <c r="I300" i="3"/>
  <c r="E300" i="3"/>
  <c r="F300" i="3"/>
  <c r="G300" i="3"/>
  <c r="B299" i="3"/>
  <c r="H300" i="3"/>
  <c r="L300" i="3"/>
  <c r="M300" i="3"/>
  <c r="N300" i="3"/>
  <c r="D300" i="3"/>
  <c r="B250" i="10"/>
  <c r="C251" i="10"/>
  <c r="B331" i="10"/>
  <c r="B347" i="10"/>
  <c r="C332" i="10"/>
  <c r="D235" i="10" l="1"/>
  <c r="E283" i="10"/>
  <c r="E251" i="10"/>
  <c r="D283" i="10"/>
  <c r="D299" i="10"/>
  <c r="D251" i="10"/>
  <c r="D332" i="10"/>
  <c r="C282" i="10"/>
  <c r="B281" i="10"/>
  <c r="J267" i="3"/>
  <c r="C267" i="3"/>
  <c r="K267" i="3"/>
  <c r="E267" i="3"/>
  <c r="M267" i="3"/>
  <c r="B266" i="3"/>
  <c r="G267" i="3"/>
  <c r="I267" i="3"/>
  <c r="D267" i="3"/>
  <c r="F267" i="3"/>
  <c r="H267" i="3"/>
  <c r="L267" i="3"/>
  <c r="N267" i="3"/>
  <c r="F234" i="3"/>
  <c r="N234" i="3"/>
  <c r="G234" i="3"/>
  <c r="H234" i="3"/>
  <c r="B233" i="3"/>
  <c r="I234" i="3"/>
  <c r="C234" i="3"/>
  <c r="K234" i="3"/>
  <c r="D234" i="3"/>
  <c r="L234" i="3"/>
  <c r="E234" i="3"/>
  <c r="M234" i="3"/>
  <c r="J234" i="3"/>
  <c r="B249" i="10"/>
  <c r="C250" i="10"/>
  <c r="B265" i="10"/>
  <c r="C266" i="10"/>
  <c r="G348" i="3"/>
  <c r="H348" i="3"/>
  <c r="I348" i="3"/>
  <c r="J348" i="3"/>
  <c r="D348" i="3"/>
  <c r="L348" i="3"/>
  <c r="E348" i="3"/>
  <c r="M348" i="3"/>
  <c r="B347" i="3"/>
  <c r="F348" i="3"/>
  <c r="N348" i="3"/>
  <c r="B363" i="3"/>
  <c r="C348" i="3"/>
  <c r="K348" i="3"/>
  <c r="I332" i="3"/>
  <c r="J332" i="3"/>
  <c r="B331" i="3"/>
  <c r="C332" i="3"/>
  <c r="K332" i="3"/>
  <c r="D332" i="3"/>
  <c r="L332" i="3"/>
  <c r="F332" i="3"/>
  <c r="N332" i="3"/>
  <c r="G332" i="3"/>
  <c r="H332" i="3"/>
  <c r="E332" i="3"/>
  <c r="M332" i="3"/>
  <c r="H283" i="3"/>
  <c r="I283" i="3"/>
  <c r="E283" i="3"/>
  <c r="M283" i="3"/>
  <c r="G283" i="3"/>
  <c r="J283" i="3"/>
  <c r="K283" i="3"/>
  <c r="L283" i="3"/>
  <c r="N283" i="3"/>
  <c r="B282" i="3"/>
  <c r="C283" i="3"/>
  <c r="D283" i="3"/>
  <c r="F283" i="3"/>
  <c r="D316" i="10"/>
  <c r="E202" i="10"/>
  <c r="H218" i="3"/>
  <c r="I218" i="3"/>
  <c r="J218" i="3"/>
  <c r="C218" i="3"/>
  <c r="K218" i="3"/>
  <c r="E218" i="3"/>
  <c r="M218" i="3"/>
  <c r="B217" i="3"/>
  <c r="F218" i="3"/>
  <c r="N218" i="3"/>
  <c r="G218" i="3"/>
  <c r="D218" i="3"/>
  <c r="L218" i="3"/>
  <c r="B250" i="3"/>
  <c r="D251" i="3"/>
  <c r="L251" i="3"/>
  <c r="E251" i="3"/>
  <c r="M251" i="3"/>
  <c r="F251" i="3"/>
  <c r="N251" i="3"/>
  <c r="G251" i="3"/>
  <c r="I251" i="3"/>
  <c r="C251" i="3"/>
  <c r="K251" i="3"/>
  <c r="H251" i="3"/>
  <c r="J251" i="3"/>
  <c r="B297" i="10"/>
  <c r="C298" i="10"/>
  <c r="E267" i="10"/>
  <c r="C347" i="10"/>
  <c r="B346" i="10"/>
  <c r="B362" i="10"/>
  <c r="E299" i="10"/>
  <c r="E332" i="10"/>
  <c r="D267" i="10"/>
  <c r="C316" i="3"/>
  <c r="K316" i="3"/>
  <c r="D316" i="3"/>
  <c r="L316" i="3"/>
  <c r="E316" i="3"/>
  <c r="M316" i="3"/>
  <c r="F316" i="3"/>
  <c r="N316" i="3"/>
  <c r="G316" i="3"/>
  <c r="B315" i="3"/>
  <c r="H316" i="3"/>
  <c r="I316" i="3"/>
  <c r="J316" i="3"/>
  <c r="B330" i="10"/>
  <c r="C331" i="10"/>
  <c r="F299" i="3"/>
  <c r="N299" i="3"/>
  <c r="G299" i="3"/>
  <c r="B298" i="3"/>
  <c r="E299" i="3"/>
  <c r="M299" i="3"/>
  <c r="C299" i="3"/>
  <c r="D299" i="3"/>
  <c r="H299" i="3"/>
  <c r="I299" i="3"/>
  <c r="J299" i="3"/>
  <c r="K299" i="3"/>
  <c r="L299" i="3"/>
  <c r="B233" i="10"/>
  <c r="C234" i="10"/>
  <c r="E218" i="10"/>
  <c r="D186" i="10"/>
  <c r="E186" i="10"/>
  <c r="E316" i="10"/>
  <c r="D202" i="10"/>
  <c r="J202" i="3"/>
  <c r="C202" i="3"/>
  <c r="K202" i="3"/>
  <c r="D202" i="3"/>
  <c r="L202" i="3"/>
  <c r="E202" i="3"/>
  <c r="M202" i="3"/>
  <c r="G202" i="3"/>
  <c r="H202" i="3"/>
  <c r="I202" i="3"/>
  <c r="F202" i="3"/>
  <c r="N202" i="3"/>
  <c r="B314" i="10"/>
  <c r="C315" i="10"/>
  <c r="E235" i="10"/>
  <c r="D218" i="10"/>
  <c r="C217" i="10"/>
  <c r="B216" i="10"/>
  <c r="C216" i="10" s="1"/>
  <c r="E234" i="10" l="1"/>
  <c r="E315" i="10"/>
  <c r="D217" i="10"/>
  <c r="B313" i="10"/>
  <c r="C314" i="10"/>
  <c r="C297" i="10"/>
  <c r="B296" i="10"/>
  <c r="E217" i="10"/>
  <c r="D282" i="3"/>
  <c r="L282" i="3"/>
  <c r="E282" i="3"/>
  <c r="M282" i="3"/>
  <c r="I282" i="3"/>
  <c r="C282" i="3"/>
  <c r="K282" i="3"/>
  <c r="F282" i="3"/>
  <c r="G282" i="3"/>
  <c r="H282" i="3"/>
  <c r="J282" i="3"/>
  <c r="N282" i="3"/>
  <c r="B281" i="3"/>
  <c r="D347" i="10"/>
  <c r="B248" i="10"/>
  <c r="C249" i="10"/>
  <c r="D298" i="10"/>
  <c r="E250" i="10"/>
  <c r="D331" i="10"/>
  <c r="I363" i="3"/>
  <c r="J363" i="3"/>
  <c r="C363" i="3"/>
  <c r="K363" i="3"/>
  <c r="B379" i="3"/>
  <c r="D363" i="3"/>
  <c r="L363" i="3"/>
  <c r="B362" i="3"/>
  <c r="F363" i="3"/>
  <c r="N363" i="3"/>
  <c r="G363" i="3"/>
  <c r="H363" i="3"/>
  <c r="M363" i="3"/>
  <c r="E363" i="3"/>
  <c r="E347" i="10"/>
  <c r="J233" i="3"/>
  <c r="C233" i="3"/>
  <c r="K233" i="3"/>
  <c r="D233" i="3"/>
  <c r="L233" i="3"/>
  <c r="E233" i="3"/>
  <c r="M233" i="3"/>
  <c r="G233" i="3"/>
  <c r="H233" i="3"/>
  <c r="I233" i="3"/>
  <c r="F233" i="3"/>
  <c r="N233" i="3"/>
  <c r="B232" i="3"/>
  <c r="D201" i="10"/>
  <c r="B329" i="10"/>
  <c r="C330" i="10"/>
  <c r="D266" i="10"/>
  <c r="E266" i="10"/>
  <c r="D217" i="3"/>
  <c r="L217" i="3"/>
  <c r="E217" i="3"/>
  <c r="M217" i="3"/>
  <c r="F217" i="3"/>
  <c r="N217" i="3"/>
  <c r="G217" i="3"/>
  <c r="I217" i="3"/>
  <c r="J217" i="3"/>
  <c r="C217" i="3"/>
  <c r="K217" i="3"/>
  <c r="H217" i="3"/>
  <c r="B280" i="10"/>
  <c r="C281" i="10"/>
  <c r="E201" i="10"/>
  <c r="B345" i="10"/>
  <c r="C346" i="10"/>
  <c r="D250" i="10"/>
  <c r="E282" i="10"/>
  <c r="E331" i="3"/>
  <c r="M331" i="3"/>
  <c r="F331" i="3"/>
  <c r="N331" i="3"/>
  <c r="G331" i="3"/>
  <c r="B330" i="3"/>
  <c r="H331" i="3"/>
  <c r="J331" i="3"/>
  <c r="C331" i="3"/>
  <c r="K331" i="3"/>
  <c r="D331" i="3"/>
  <c r="L331" i="3"/>
  <c r="I331" i="3"/>
  <c r="B346" i="3"/>
  <c r="C347" i="3"/>
  <c r="K347" i="3"/>
  <c r="D347" i="3"/>
  <c r="L347" i="3"/>
  <c r="E347" i="3"/>
  <c r="M347" i="3"/>
  <c r="F347" i="3"/>
  <c r="N347" i="3"/>
  <c r="H347" i="3"/>
  <c r="I347" i="3"/>
  <c r="J347" i="3"/>
  <c r="G347" i="3"/>
  <c r="B297" i="3"/>
  <c r="J298" i="3"/>
  <c r="C298" i="3"/>
  <c r="K298" i="3"/>
  <c r="I298" i="3"/>
  <c r="D298" i="3"/>
  <c r="E298" i="3"/>
  <c r="F298" i="3"/>
  <c r="G298" i="3"/>
  <c r="H298" i="3"/>
  <c r="L298" i="3"/>
  <c r="M298" i="3"/>
  <c r="N298" i="3"/>
  <c r="D315" i="10"/>
  <c r="H250" i="3"/>
  <c r="B249" i="3"/>
  <c r="I250" i="3"/>
  <c r="J250" i="3"/>
  <c r="C250" i="3"/>
  <c r="K250" i="3"/>
  <c r="E250" i="3"/>
  <c r="M250" i="3"/>
  <c r="G250" i="3"/>
  <c r="D250" i="3"/>
  <c r="F250" i="3"/>
  <c r="L250" i="3"/>
  <c r="N250" i="3"/>
  <c r="E331" i="10"/>
  <c r="D234" i="10"/>
  <c r="F266" i="3"/>
  <c r="N266" i="3"/>
  <c r="G266" i="3"/>
  <c r="I266" i="3"/>
  <c r="C266" i="3"/>
  <c r="K266" i="3"/>
  <c r="E266" i="3"/>
  <c r="M266" i="3"/>
  <c r="B265" i="3"/>
  <c r="H266" i="3"/>
  <c r="J266" i="3"/>
  <c r="L266" i="3"/>
  <c r="D266" i="3"/>
  <c r="C233" i="10"/>
  <c r="B232" i="10"/>
  <c r="C232" i="10" s="1"/>
  <c r="B377" i="10"/>
  <c r="C362" i="10"/>
  <c r="B361" i="10"/>
  <c r="E298" i="10"/>
  <c r="G315" i="3"/>
  <c r="H315" i="3"/>
  <c r="I315" i="3"/>
  <c r="J315" i="3"/>
  <c r="C315" i="3"/>
  <c r="K315" i="3"/>
  <c r="D315" i="3"/>
  <c r="L315" i="3"/>
  <c r="B314" i="3"/>
  <c r="E315" i="3"/>
  <c r="M315" i="3"/>
  <c r="F315" i="3"/>
  <c r="N315" i="3"/>
  <c r="D282" i="10"/>
  <c r="B264" i="10"/>
  <c r="C265" i="10"/>
  <c r="E346" i="10" l="1"/>
  <c r="D265" i="10"/>
  <c r="E249" i="10"/>
  <c r="E297" i="10"/>
  <c r="E233" i="10"/>
  <c r="E362" i="3"/>
  <c r="M362" i="3"/>
  <c r="F362" i="3"/>
  <c r="N362" i="3"/>
  <c r="G362" i="3"/>
  <c r="H362" i="3"/>
  <c r="J362" i="3"/>
  <c r="B361" i="3"/>
  <c r="C362" i="3"/>
  <c r="K362" i="3"/>
  <c r="D362" i="3"/>
  <c r="L362" i="3"/>
  <c r="I362" i="3"/>
  <c r="E281" i="10"/>
  <c r="C345" i="10"/>
  <c r="B344" i="10"/>
  <c r="C314" i="3"/>
  <c r="K314" i="3"/>
  <c r="D314" i="3"/>
  <c r="L314" i="3"/>
  <c r="E314" i="3"/>
  <c r="M314" i="3"/>
  <c r="F314" i="3"/>
  <c r="N314" i="3"/>
  <c r="G314" i="3"/>
  <c r="H314" i="3"/>
  <c r="I314" i="3"/>
  <c r="B313" i="3"/>
  <c r="J314" i="3"/>
  <c r="F297" i="3"/>
  <c r="N297" i="3"/>
  <c r="B296" i="3"/>
  <c r="G297" i="3"/>
  <c r="E297" i="3"/>
  <c r="M297" i="3"/>
  <c r="C297" i="3"/>
  <c r="D297" i="3"/>
  <c r="H297" i="3"/>
  <c r="I297" i="3"/>
  <c r="J297" i="3"/>
  <c r="K297" i="3"/>
  <c r="L297" i="3"/>
  <c r="D330" i="10"/>
  <c r="B312" i="10"/>
  <c r="C313" i="10"/>
  <c r="E265" i="10"/>
  <c r="D249" i="10"/>
  <c r="D249" i="3"/>
  <c r="L249" i="3"/>
  <c r="E249" i="3"/>
  <c r="M249" i="3"/>
  <c r="B248" i="3"/>
  <c r="F249" i="3"/>
  <c r="N249" i="3"/>
  <c r="G249" i="3"/>
  <c r="I249" i="3"/>
  <c r="C249" i="3"/>
  <c r="K249" i="3"/>
  <c r="H249" i="3"/>
  <c r="J249" i="3"/>
  <c r="C280" i="10"/>
  <c r="B279" i="10"/>
  <c r="B328" i="10"/>
  <c r="C329" i="10"/>
  <c r="D362" i="10"/>
  <c r="D281" i="10"/>
  <c r="B263" i="10"/>
  <c r="C264" i="10"/>
  <c r="B360" i="10"/>
  <c r="C361" i="10"/>
  <c r="D346" i="10"/>
  <c r="C379" i="3"/>
  <c r="K379" i="3"/>
  <c r="B394" i="3"/>
  <c r="D379" i="3"/>
  <c r="L379" i="3"/>
  <c r="E379" i="3"/>
  <c r="M379" i="3"/>
  <c r="B378" i="3"/>
  <c r="F379" i="3"/>
  <c r="N379" i="3"/>
  <c r="H379" i="3"/>
  <c r="I379" i="3"/>
  <c r="J379" i="3"/>
  <c r="G379" i="3"/>
  <c r="J265" i="3"/>
  <c r="C265" i="3"/>
  <c r="K265" i="3"/>
  <c r="E265" i="3"/>
  <c r="M265" i="3"/>
  <c r="G265" i="3"/>
  <c r="B264" i="3"/>
  <c r="I265" i="3"/>
  <c r="D265" i="3"/>
  <c r="F265" i="3"/>
  <c r="H265" i="3"/>
  <c r="L265" i="3"/>
  <c r="N265" i="3"/>
  <c r="D297" i="10"/>
  <c r="E330" i="10"/>
  <c r="F232" i="3"/>
  <c r="N232" i="3"/>
  <c r="G232" i="3"/>
  <c r="H232" i="3"/>
  <c r="I232" i="3"/>
  <c r="C232" i="3"/>
  <c r="K232" i="3"/>
  <c r="D232" i="3"/>
  <c r="L232" i="3"/>
  <c r="E232" i="3"/>
  <c r="M232" i="3"/>
  <c r="J232" i="3"/>
  <c r="B247" i="10"/>
  <c r="C247" i="10" s="1"/>
  <c r="C248" i="10"/>
  <c r="B295" i="10"/>
  <c r="C296" i="10"/>
  <c r="B376" i="10"/>
  <c r="B393" i="10"/>
  <c r="C377" i="10"/>
  <c r="D233" i="10"/>
  <c r="D314" i="10"/>
  <c r="E314" i="10"/>
  <c r="G346" i="3"/>
  <c r="B345" i="3"/>
  <c r="H346" i="3"/>
  <c r="I346" i="3"/>
  <c r="J346" i="3"/>
  <c r="D346" i="3"/>
  <c r="L346" i="3"/>
  <c r="E346" i="3"/>
  <c r="M346" i="3"/>
  <c r="F346" i="3"/>
  <c r="N346" i="3"/>
  <c r="C346" i="3"/>
  <c r="K346" i="3"/>
  <c r="I330" i="3"/>
  <c r="J330" i="3"/>
  <c r="C330" i="3"/>
  <c r="K330" i="3"/>
  <c r="D330" i="3"/>
  <c r="L330" i="3"/>
  <c r="B329" i="3"/>
  <c r="E330" i="3"/>
  <c r="F330" i="3"/>
  <c r="N330" i="3"/>
  <c r="G330" i="3"/>
  <c r="H330" i="3"/>
  <c r="M330" i="3"/>
  <c r="E216" i="10"/>
  <c r="D216" i="10"/>
  <c r="E362" i="10"/>
  <c r="H281" i="3"/>
  <c r="I281" i="3"/>
  <c r="E281" i="3"/>
  <c r="M281" i="3"/>
  <c r="G281" i="3"/>
  <c r="C281" i="3"/>
  <c r="D281" i="3"/>
  <c r="F281" i="3"/>
  <c r="J281" i="3"/>
  <c r="K281" i="3"/>
  <c r="B280" i="3"/>
  <c r="L281" i="3"/>
  <c r="N281" i="3"/>
  <c r="E313" i="10" l="1"/>
  <c r="D296" i="10"/>
  <c r="B375" i="10"/>
  <c r="C376" i="10"/>
  <c r="B359" i="10"/>
  <c r="C360" i="10"/>
  <c r="D329" i="10"/>
  <c r="C345" i="3"/>
  <c r="K345" i="3"/>
  <c r="D345" i="3"/>
  <c r="L345" i="3"/>
  <c r="B344" i="3"/>
  <c r="E345" i="3"/>
  <c r="M345" i="3"/>
  <c r="F345" i="3"/>
  <c r="N345" i="3"/>
  <c r="H345" i="3"/>
  <c r="I345" i="3"/>
  <c r="J345" i="3"/>
  <c r="G345" i="3"/>
  <c r="D232" i="10"/>
  <c r="B263" i="3"/>
  <c r="F264" i="3"/>
  <c r="N264" i="3"/>
  <c r="G264" i="3"/>
  <c r="I264" i="3"/>
  <c r="C264" i="3"/>
  <c r="K264" i="3"/>
  <c r="E264" i="3"/>
  <c r="M264" i="3"/>
  <c r="J264" i="3"/>
  <c r="E263" i="10" s="1"/>
  <c r="L264" i="3"/>
  <c r="D264" i="3"/>
  <c r="H264" i="3"/>
  <c r="E377" i="10"/>
  <c r="E248" i="10"/>
  <c r="H248" i="3"/>
  <c r="I248" i="3"/>
  <c r="J248" i="3"/>
  <c r="C248" i="3"/>
  <c r="K248" i="3"/>
  <c r="E248" i="3"/>
  <c r="M248" i="3"/>
  <c r="G248" i="3"/>
  <c r="L248" i="3"/>
  <c r="N248" i="3"/>
  <c r="D248" i="3"/>
  <c r="D247" i="10" s="1"/>
  <c r="F248" i="3"/>
  <c r="B311" i="10"/>
  <c r="C312" i="10"/>
  <c r="B312" i="3"/>
  <c r="G313" i="3"/>
  <c r="H313" i="3"/>
  <c r="I313" i="3"/>
  <c r="J313" i="3"/>
  <c r="C313" i="3"/>
  <c r="K313" i="3"/>
  <c r="D313" i="3"/>
  <c r="L313" i="3"/>
  <c r="E313" i="3"/>
  <c r="M313" i="3"/>
  <c r="F313" i="3"/>
  <c r="N313" i="3"/>
  <c r="B294" i="10"/>
  <c r="C295" i="10"/>
  <c r="D377" i="10"/>
  <c r="C263" i="10"/>
  <c r="B262" i="10"/>
  <c r="C262" i="10" s="1"/>
  <c r="D313" i="10"/>
  <c r="D361" i="10"/>
  <c r="D280" i="3"/>
  <c r="L280" i="3"/>
  <c r="E280" i="3"/>
  <c r="M280" i="3"/>
  <c r="B279" i="3"/>
  <c r="I280" i="3"/>
  <c r="C280" i="3"/>
  <c r="K280" i="3"/>
  <c r="N280" i="3"/>
  <c r="F280" i="3"/>
  <c r="G280" i="3"/>
  <c r="H280" i="3"/>
  <c r="J280" i="3"/>
  <c r="E394" i="3"/>
  <c r="M394" i="3"/>
  <c r="B393" i="3"/>
  <c r="F394" i="3"/>
  <c r="N394" i="3"/>
  <c r="G394" i="3"/>
  <c r="H394" i="3"/>
  <c r="J394" i="3"/>
  <c r="C394" i="3"/>
  <c r="K394" i="3"/>
  <c r="B409" i="3"/>
  <c r="D394" i="3"/>
  <c r="L394" i="3"/>
  <c r="I394" i="3"/>
  <c r="E329" i="10"/>
  <c r="E280" i="10"/>
  <c r="D345" i="10"/>
  <c r="E232" i="10"/>
  <c r="D248" i="10"/>
  <c r="E296" i="10"/>
  <c r="J296" i="3"/>
  <c r="C296" i="3"/>
  <c r="K296" i="3"/>
  <c r="I296" i="3"/>
  <c r="N296" i="3"/>
  <c r="D296" i="3"/>
  <c r="E296" i="3"/>
  <c r="F296" i="3"/>
  <c r="B295" i="3"/>
  <c r="G296" i="3"/>
  <c r="H296" i="3"/>
  <c r="L296" i="3"/>
  <c r="M296" i="3"/>
  <c r="B343" i="10"/>
  <c r="C344" i="10"/>
  <c r="I361" i="3"/>
  <c r="J361" i="3"/>
  <c r="C361" i="3"/>
  <c r="K361" i="3"/>
  <c r="D361" i="3"/>
  <c r="L361" i="3"/>
  <c r="F361" i="3"/>
  <c r="N361" i="3"/>
  <c r="G361" i="3"/>
  <c r="B360" i="3"/>
  <c r="H361" i="3"/>
  <c r="E361" i="3"/>
  <c r="M361" i="3"/>
  <c r="E345" i="10"/>
  <c r="G378" i="3"/>
  <c r="H378" i="3"/>
  <c r="I378" i="3"/>
  <c r="J378" i="3"/>
  <c r="D378" i="3"/>
  <c r="L378" i="3"/>
  <c r="E378" i="3"/>
  <c r="M378" i="3"/>
  <c r="F378" i="3"/>
  <c r="N378" i="3"/>
  <c r="K378" i="3"/>
  <c r="B377" i="3"/>
  <c r="C378" i="3"/>
  <c r="C328" i="10"/>
  <c r="B327" i="10"/>
  <c r="E361" i="10"/>
  <c r="D280" i="10"/>
  <c r="E329" i="3"/>
  <c r="M329" i="3"/>
  <c r="F329" i="3"/>
  <c r="N329" i="3"/>
  <c r="G329" i="3"/>
  <c r="H329" i="3"/>
  <c r="I329" i="3"/>
  <c r="B328" i="3"/>
  <c r="J329" i="3"/>
  <c r="C329" i="3"/>
  <c r="K329" i="3"/>
  <c r="D329" i="3"/>
  <c r="L329" i="3"/>
  <c r="C393" i="10"/>
  <c r="B392" i="10"/>
  <c r="B408" i="10"/>
  <c r="D264" i="10"/>
  <c r="E264" i="10"/>
  <c r="B278" i="10"/>
  <c r="C279" i="10"/>
  <c r="D312" i="10" l="1"/>
  <c r="D393" i="10"/>
  <c r="D279" i="10"/>
  <c r="E312" i="10"/>
  <c r="D360" i="10"/>
  <c r="E393" i="10"/>
  <c r="E279" i="10"/>
  <c r="E344" i="10"/>
  <c r="D344" i="10"/>
  <c r="D328" i="10"/>
  <c r="D376" i="10"/>
  <c r="C311" i="10"/>
  <c r="B310" i="10"/>
  <c r="D263" i="10"/>
  <c r="B277" i="10"/>
  <c r="C277" i="10" s="1"/>
  <c r="C278" i="10"/>
  <c r="C377" i="3"/>
  <c r="K377" i="3"/>
  <c r="D377" i="3"/>
  <c r="L377" i="3"/>
  <c r="E377" i="3"/>
  <c r="M377" i="3"/>
  <c r="F377" i="3"/>
  <c r="N377" i="3"/>
  <c r="B376" i="3"/>
  <c r="H377" i="3"/>
  <c r="I377" i="3"/>
  <c r="J377" i="3"/>
  <c r="G377" i="3"/>
  <c r="E376" i="10"/>
  <c r="B359" i="3"/>
  <c r="E360" i="3"/>
  <c r="M360" i="3"/>
  <c r="F360" i="3"/>
  <c r="N360" i="3"/>
  <c r="G360" i="3"/>
  <c r="H360" i="3"/>
  <c r="J360" i="3"/>
  <c r="C360" i="3"/>
  <c r="K360" i="3"/>
  <c r="D360" i="3"/>
  <c r="L360" i="3"/>
  <c r="I360" i="3"/>
  <c r="E360" i="10"/>
  <c r="F295" i="3"/>
  <c r="N295" i="3"/>
  <c r="G295" i="3"/>
  <c r="C295" i="3"/>
  <c r="E295" i="3"/>
  <c r="M295" i="3"/>
  <c r="L295" i="3"/>
  <c r="D295" i="3"/>
  <c r="H295" i="3"/>
  <c r="B294" i="3"/>
  <c r="I295" i="3"/>
  <c r="J295" i="3"/>
  <c r="K295" i="3"/>
  <c r="E295" i="10"/>
  <c r="B293" i="10"/>
  <c r="C294" i="10"/>
  <c r="E247" i="10"/>
  <c r="E328" i="10"/>
  <c r="G409" i="3"/>
  <c r="H409" i="3"/>
  <c r="I409" i="3"/>
  <c r="J409" i="3"/>
  <c r="D409" i="3"/>
  <c r="L409" i="3"/>
  <c r="E409" i="3"/>
  <c r="M409" i="3"/>
  <c r="B408" i="3"/>
  <c r="F409" i="3"/>
  <c r="N409" i="3"/>
  <c r="C409" i="3"/>
  <c r="K409" i="3"/>
  <c r="B424" i="3"/>
  <c r="I393" i="3"/>
  <c r="J393" i="3"/>
  <c r="B392" i="3"/>
  <c r="C393" i="3"/>
  <c r="K393" i="3"/>
  <c r="D393" i="3"/>
  <c r="L393" i="3"/>
  <c r="F393" i="3"/>
  <c r="N393" i="3"/>
  <c r="G393" i="3"/>
  <c r="H393" i="3"/>
  <c r="E393" i="3"/>
  <c r="M393" i="3"/>
  <c r="J263" i="3"/>
  <c r="C263" i="3"/>
  <c r="K263" i="3"/>
  <c r="E263" i="3"/>
  <c r="M263" i="3"/>
  <c r="G263" i="3"/>
  <c r="I263" i="3"/>
  <c r="D263" i="3"/>
  <c r="F263" i="3"/>
  <c r="H263" i="3"/>
  <c r="L263" i="3"/>
  <c r="N263" i="3"/>
  <c r="B407" i="10"/>
  <c r="B423" i="10"/>
  <c r="C408" i="10"/>
  <c r="I328" i="3"/>
  <c r="J328" i="3"/>
  <c r="C328" i="3"/>
  <c r="K328" i="3"/>
  <c r="D328" i="3"/>
  <c r="L328" i="3"/>
  <c r="E328" i="3"/>
  <c r="M328" i="3"/>
  <c r="F328" i="3"/>
  <c r="N328" i="3"/>
  <c r="B327" i="3"/>
  <c r="G328" i="3"/>
  <c r="H328" i="3"/>
  <c r="B342" i="10"/>
  <c r="C343" i="10"/>
  <c r="D295" i="10"/>
  <c r="B358" i="10"/>
  <c r="C359" i="10"/>
  <c r="B391" i="10"/>
  <c r="C392" i="10"/>
  <c r="G344" i="3"/>
  <c r="H344" i="3"/>
  <c r="I344" i="3"/>
  <c r="B343" i="3"/>
  <c r="J344" i="3"/>
  <c r="D344" i="3"/>
  <c r="L344" i="3"/>
  <c r="E344" i="3"/>
  <c r="M344" i="3"/>
  <c r="F344" i="3"/>
  <c r="N344" i="3"/>
  <c r="K344" i="3"/>
  <c r="C344" i="3"/>
  <c r="B326" i="10"/>
  <c r="C327" i="10"/>
  <c r="H279" i="3"/>
  <c r="I279" i="3"/>
  <c r="E279" i="3"/>
  <c r="M279" i="3"/>
  <c r="G279" i="3"/>
  <c r="J279" i="3"/>
  <c r="K279" i="3"/>
  <c r="L279" i="3"/>
  <c r="N279" i="3"/>
  <c r="C279" i="3"/>
  <c r="D279" i="3"/>
  <c r="B278" i="3"/>
  <c r="F279" i="3"/>
  <c r="C312" i="3"/>
  <c r="K312" i="3"/>
  <c r="B311" i="3"/>
  <c r="D312" i="3"/>
  <c r="L312" i="3"/>
  <c r="E312" i="3"/>
  <c r="M312" i="3"/>
  <c r="F312" i="3"/>
  <c r="N312" i="3"/>
  <c r="G312" i="3"/>
  <c r="H312" i="3"/>
  <c r="I312" i="3"/>
  <c r="J312" i="3"/>
  <c r="C375" i="10"/>
  <c r="B374" i="10"/>
  <c r="E311" i="10" l="1"/>
  <c r="E294" i="10"/>
  <c r="E375" i="10"/>
  <c r="D343" i="10"/>
  <c r="C343" i="3"/>
  <c r="K343" i="3"/>
  <c r="D343" i="3"/>
  <c r="L343" i="3"/>
  <c r="E343" i="3"/>
  <c r="M343" i="3"/>
  <c r="F343" i="3"/>
  <c r="N343" i="3"/>
  <c r="H343" i="3"/>
  <c r="I343" i="3"/>
  <c r="J343" i="3"/>
  <c r="G343" i="3"/>
  <c r="B342" i="3"/>
  <c r="B373" i="10"/>
  <c r="C374" i="10"/>
  <c r="D278" i="3"/>
  <c r="L278" i="3"/>
  <c r="E278" i="3"/>
  <c r="M278" i="3"/>
  <c r="I278" i="3"/>
  <c r="C278" i="3"/>
  <c r="K278" i="3"/>
  <c r="F278" i="3"/>
  <c r="G278" i="3"/>
  <c r="H278" i="3"/>
  <c r="J278" i="3"/>
  <c r="N278" i="3"/>
  <c r="B422" i="10"/>
  <c r="B438" i="10"/>
  <c r="C423" i="10"/>
  <c r="E392" i="3"/>
  <c r="M392" i="3"/>
  <c r="F392" i="3"/>
  <c r="N392" i="3"/>
  <c r="G392" i="3"/>
  <c r="B391" i="3"/>
  <c r="H392" i="3"/>
  <c r="J392" i="3"/>
  <c r="C392" i="3"/>
  <c r="K392" i="3"/>
  <c r="D392" i="3"/>
  <c r="L392" i="3"/>
  <c r="I392" i="3"/>
  <c r="B407" i="3"/>
  <c r="C408" i="3"/>
  <c r="K408" i="3"/>
  <c r="D408" i="3"/>
  <c r="L408" i="3"/>
  <c r="E408" i="3"/>
  <c r="M408" i="3"/>
  <c r="F408" i="3"/>
  <c r="N408" i="3"/>
  <c r="H408" i="3"/>
  <c r="I408" i="3"/>
  <c r="J408" i="3"/>
  <c r="G408" i="3"/>
  <c r="I359" i="3"/>
  <c r="B358" i="3"/>
  <c r="J359" i="3"/>
  <c r="C359" i="3"/>
  <c r="K359" i="3"/>
  <c r="D359" i="3"/>
  <c r="L359" i="3"/>
  <c r="F359" i="3"/>
  <c r="N359" i="3"/>
  <c r="G359" i="3"/>
  <c r="H359" i="3"/>
  <c r="E359" i="3"/>
  <c r="M359" i="3"/>
  <c r="D278" i="10"/>
  <c r="B341" i="10"/>
  <c r="C342" i="10"/>
  <c r="B406" i="10"/>
  <c r="C407" i="10"/>
  <c r="E392" i="10"/>
  <c r="J294" i="3"/>
  <c r="C294" i="3"/>
  <c r="K294" i="3"/>
  <c r="G294" i="3"/>
  <c r="I294" i="3"/>
  <c r="L294" i="3"/>
  <c r="M294" i="3"/>
  <c r="N294" i="3"/>
  <c r="D294" i="3"/>
  <c r="E294" i="3"/>
  <c r="B293" i="3"/>
  <c r="F294" i="3"/>
  <c r="H294" i="3"/>
  <c r="E359" i="10"/>
  <c r="D327" i="10"/>
  <c r="B309" i="10"/>
  <c r="C310" i="10"/>
  <c r="I424" i="3"/>
  <c r="J424" i="3"/>
  <c r="C424" i="3"/>
  <c r="K424" i="3"/>
  <c r="B440" i="3"/>
  <c r="D424" i="3"/>
  <c r="L424" i="3"/>
  <c r="B423" i="3"/>
  <c r="F424" i="3"/>
  <c r="N424" i="3"/>
  <c r="G424" i="3"/>
  <c r="H424" i="3"/>
  <c r="E424" i="3"/>
  <c r="M424" i="3"/>
  <c r="D294" i="10"/>
  <c r="D311" i="10"/>
  <c r="G311" i="3"/>
  <c r="H311" i="3"/>
  <c r="B310" i="3"/>
  <c r="I311" i="3"/>
  <c r="J311" i="3"/>
  <c r="C311" i="3"/>
  <c r="K311" i="3"/>
  <c r="D311" i="3"/>
  <c r="L311" i="3"/>
  <c r="E311" i="3"/>
  <c r="M311" i="3"/>
  <c r="F311" i="3"/>
  <c r="N311" i="3"/>
  <c r="C391" i="10"/>
  <c r="B390" i="10"/>
  <c r="E327" i="3"/>
  <c r="M327" i="3"/>
  <c r="F327" i="3"/>
  <c r="N327" i="3"/>
  <c r="G327" i="3"/>
  <c r="H327" i="3"/>
  <c r="I327" i="3"/>
  <c r="J327" i="3"/>
  <c r="C327" i="3"/>
  <c r="K327" i="3"/>
  <c r="B326" i="3"/>
  <c r="D327" i="3"/>
  <c r="L327" i="3"/>
  <c r="D408" i="10"/>
  <c r="B292" i="10"/>
  <c r="C292" i="10" s="1"/>
  <c r="C293" i="10"/>
  <c r="D375" i="10"/>
  <c r="C326" i="10"/>
  <c r="B325" i="10"/>
  <c r="E327" i="10"/>
  <c r="E262" i="10"/>
  <c r="D392" i="10"/>
  <c r="E408" i="10"/>
  <c r="E278" i="10"/>
  <c r="E343" i="10"/>
  <c r="B357" i="10"/>
  <c r="C358" i="10"/>
  <c r="D262" i="10"/>
  <c r="D359" i="10"/>
  <c r="G376" i="3"/>
  <c r="H376" i="3"/>
  <c r="I376" i="3"/>
  <c r="J376" i="3"/>
  <c r="D376" i="3"/>
  <c r="L376" i="3"/>
  <c r="B375" i="3"/>
  <c r="E376" i="3"/>
  <c r="M376" i="3"/>
  <c r="F376" i="3"/>
  <c r="N376" i="3"/>
  <c r="C376" i="3"/>
  <c r="K376" i="3"/>
  <c r="E407" i="10" l="1"/>
  <c r="D326" i="10"/>
  <c r="D407" i="10"/>
  <c r="D277" i="10"/>
  <c r="C310" i="3"/>
  <c r="K310" i="3"/>
  <c r="D310" i="3"/>
  <c r="L310" i="3"/>
  <c r="E310" i="3"/>
  <c r="M310" i="3"/>
  <c r="B309" i="3"/>
  <c r="F310" i="3"/>
  <c r="N310" i="3"/>
  <c r="G310" i="3"/>
  <c r="H310" i="3"/>
  <c r="I310" i="3"/>
  <c r="J310" i="3"/>
  <c r="B340" i="10"/>
  <c r="C341" i="10"/>
  <c r="B324" i="10"/>
  <c r="C325" i="10"/>
  <c r="B325" i="3"/>
  <c r="I326" i="3"/>
  <c r="J326" i="3"/>
  <c r="C326" i="3"/>
  <c r="K326" i="3"/>
  <c r="D326" i="3"/>
  <c r="L326" i="3"/>
  <c r="E326" i="3"/>
  <c r="M326" i="3"/>
  <c r="F326" i="3"/>
  <c r="N326" i="3"/>
  <c r="G326" i="3"/>
  <c r="H326" i="3"/>
  <c r="E423" i="10"/>
  <c r="F293" i="3"/>
  <c r="N293" i="3"/>
  <c r="G293" i="3"/>
  <c r="C293" i="3"/>
  <c r="K293" i="3"/>
  <c r="E293" i="3"/>
  <c r="M293" i="3"/>
  <c r="H293" i="3"/>
  <c r="I293" i="3"/>
  <c r="J293" i="3"/>
  <c r="L293" i="3"/>
  <c r="D293" i="3"/>
  <c r="D358" i="10"/>
  <c r="E391" i="10"/>
  <c r="C373" i="10"/>
  <c r="B372" i="10"/>
  <c r="D374" i="10"/>
  <c r="B356" i="10"/>
  <c r="C357" i="10"/>
  <c r="B453" i="10"/>
  <c r="C438" i="10"/>
  <c r="B437" i="10"/>
  <c r="G342" i="3"/>
  <c r="H342" i="3"/>
  <c r="I342" i="3"/>
  <c r="J342" i="3"/>
  <c r="B341" i="3"/>
  <c r="D342" i="3"/>
  <c r="L342" i="3"/>
  <c r="E342" i="3"/>
  <c r="M342" i="3"/>
  <c r="F342" i="3"/>
  <c r="N342" i="3"/>
  <c r="C342" i="3"/>
  <c r="K342" i="3"/>
  <c r="E374" i="10"/>
  <c r="D310" i="10"/>
  <c r="E423" i="3"/>
  <c r="M423" i="3"/>
  <c r="F423" i="3"/>
  <c r="N423" i="3"/>
  <c r="G423" i="3"/>
  <c r="H423" i="3"/>
  <c r="J423" i="3"/>
  <c r="B422" i="3"/>
  <c r="C423" i="3"/>
  <c r="K423" i="3"/>
  <c r="D423" i="3"/>
  <c r="L423" i="3"/>
  <c r="I423" i="3"/>
  <c r="D293" i="10"/>
  <c r="E293" i="10"/>
  <c r="G407" i="3"/>
  <c r="B406" i="3"/>
  <c r="H407" i="3"/>
  <c r="I407" i="3"/>
  <c r="J407" i="3"/>
  <c r="D407" i="3"/>
  <c r="L407" i="3"/>
  <c r="E407" i="3"/>
  <c r="M407" i="3"/>
  <c r="F407" i="3"/>
  <c r="N407" i="3"/>
  <c r="C407" i="3"/>
  <c r="K407" i="3"/>
  <c r="I391" i="3"/>
  <c r="J391" i="3"/>
  <c r="C391" i="3"/>
  <c r="K391" i="3"/>
  <c r="D391" i="3"/>
  <c r="L391" i="3"/>
  <c r="F391" i="3"/>
  <c r="N391" i="3"/>
  <c r="G391" i="3"/>
  <c r="H391" i="3"/>
  <c r="B390" i="3"/>
  <c r="E391" i="3"/>
  <c r="M391" i="3"/>
  <c r="B421" i="10"/>
  <c r="C422" i="10"/>
  <c r="E326" i="10"/>
  <c r="B389" i="10"/>
  <c r="C390" i="10"/>
  <c r="C309" i="10"/>
  <c r="B308" i="10"/>
  <c r="C308" i="10" s="1"/>
  <c r="E358" i="10"/>
  <c r="E342" i="10"/>
  <c r="D342" i="10"/>
  <c r="C375" i="3"/>
  <c r="K375" i="3"/>
  <c r="D375" i="3"/>
  <c r="L375" i="3"/>
  <c r="E375" i="3"/>
  <c r="M375" i="3"/>
  <c r="F375" i="3"/>
  <c r="N375" i="3"/>
  <c r="H375" i="3"/>
  <c r="I375" i="3"/>
  <c r="B374" i="3"/>
  <c r="J375" i="3"/>
  <c r="G375" i="3"/>
  <c r="D423" i="10"/>
  <c r="E358" i="3"/>
  <c r="M358" i="3"/>
  <c r="F358" i="3"/>
  <c r="N358" i="3"/>
  <c r="B357" i="3"/>
  <c r="G358" i="3"/>
  <c r="H358" i="3"/>
  <c r="J358" i="3"/>
  <c r="C358" i="3"/>
  <c r="K358" i="3"/>
  <c r="D358" i="3"/>
  <c r="L358" i="3"/>
  <c r="I358" i="3"/>
  <c r="E277" i="10"/>
  <c r="E310" i="10"/>
  <c r="C440" i="3"/>
  <c r="K440" i="3"/>
  <c r="B455" i="3"/>
  <c r="D440" i="3"/>
  <c r="L440" i="3"/>
  <c r="E440" i="3"/>
  <c r="M440" i="3"/>
  <c r="B439" i="3"/>
  <c r="F440" i="3"/>
  <c r="N440" i="3"/>
  <c r="H440" i="3"/>
  <c r="I440" i="3"/>
  <c r="J440" i="3"/>
  <c r="G440" i="3"/>
  <c r="B405" i="10"/>
  <c r="C406" i="10"/>
  <c r="D391" i="10"/>
  <c r="E357" i="10" l="1"/>
  <c r="E373" i="10"/>
  <c r="D422" i="10"/>
  <c r="E455" i="3"/>
  <c r="M455" i="3"/>
  <c r="B454" i="3"/>
  <c r="F455" i="3"/>
  <c r="N455" i="3"/>
  <c r="G455" i="3"/>
  <c r="H455" i="3"/>
  <c r="J455" i="3"/>
  <c r="C455" i="3"/>
  <c r="K455" i="3"/>
  <c r="B470" i="3"/>
  <c r="D455" i="3"/>
  <c r="L455" i="3"/>
  <c r="I455" i="3"/>
  <c r="B371" i="10"/>
  <c r="C372" i="10"/>
  <c r="D325" i="10"/>
  <c r="G309" i="3"/>
  <c r="H309" i="3"/>
  <c r="I309" i="3"/>
  <c r="J309" i="3"/>
  <c r="C309" i="3"/>
  <c r="K309" i="3"/>
  <c r="D309" i="3"/>
  <c r="L309" i="3"/>
  <c r="E309" i="3"/>
  <c r="M309" i="3"/>
  <c r="F309" i="3"/>
  <c r="N309" i="3"/>
  <c r="C421" i="10"/>
  <c r="B420" i="10"/>
  <c r="B339" i="10"/>
  <c r="C340" i="10"/>
  <c r="D390" i="10"/>
  <c r="C406" i="3"/>
  <c r="K406" i="3"/>
  <c r="D406" i="3"/>
  <c r="L406" i="3"/>
  <c r="B405" i="3"/>
  <c r="E406" i="3"/>
  <c r="M406" i="3"/>
  <c r="F406" i="3"/>
  <c r="N406" i="3"/>
  <c r="H406" i="3"/>
  <c r="I406" i="3"/>
  <c r="J406" i="3"/>
  <c r="G406" i="3"/>
  <c r="B436" i="10"/>
  <c r="C437" i="10"/>
  <c r="E309" i="10"/>
  <c r="G439" i="3"/>
  <c r="H439" i="3"/>
  <c r="I439" i="3"/>
  <c r="J439" i="3"/>
  <c r="D439" i="3"/>
  <c r="L439" i="3"/>
  <c r="E439" i="3"/>
  <c r="M439" i="3"/>
  <c r="F439" i="3"/>
  <c r="N439" i="3"/>
  <c r="B438" i="3"/>
  <c r="C439" i="3"/>
  <c r="K439" i="3"/>
  <c r="I422" i="3"/>
  <c r="J422" i="3"/>
  <c r="C422" i="3"/>
  <c r="K422" i="3"/>
  <c r="D422" i="3"/>
  <c r="L422" i="3"/>
  <c r="F422" i="3"/>
  <c r="N422" i="3"/>
  <c r="G422" i="3"/>
  <c r="B421" i="3"/>
  <c r="H422" i="3"/>
  <c r="E422" i="3"/>
  <c r="M422" i="3"/>
  <c r="E325" i="10"/>
  <c r="E390" i="3"/>
  <c r="M390" i="3"/>
  <c r="F390" i="3"/>
  <c r="N390" i="3"/>
  <c r="G390" i="3"/>
  <c r="H390" i="3"/>
  <c r="B389" i="3"/>
  <c r="J390" i="3"/>
  <c r="C390" i="3"/>
  <c r="K390" i="3"/>
  <c r="D390" i="3"/>
  <c r="L390" i="3"/>
  <c r="I390" i="3"/>
  <c r="E422" i="10"/>
  <c r="D341" i="10"/>
  <c r="B452" i="10"/>
  <c r="B469" i="10"/>
  <c r="C453" i="10"/>
  <c r="D292" i="10"/>
  <c r="D309" i="10"/>
  <c r="I357" i="3"/>
  <c r="J357" i="3"/>
  <c r="C357" i="3"/>
  <c r="K357" i="3"/>
  <c r="B356" i="3"/>
  <c r="D357" i="3"/>
  <c r="L357" i="3"/>
  <c r="F357" i="3"/>
  <c r="N357" i="3"/>
  <c r="G357" i="3"/>
  <c r="H357" i="3"/>
  <c r="E357" i="3"/>
  <c r="M357" i="3"/>
  <c r="B373" i="3"/>
  <c r="G374" i="3"/>
  <c r="H374" i="3"/>
  <c r="I374" i="3"/>
  <c r="J374" i="3"/>
  <c r="D374" i="3"/>
  <c r="L374" i="3"/>
  <c r="E374" i="3"/>
  <c r="M374" i="3"/>
  <c r="F374" i="3"/>
  <c r="N374" i="3"/>
  <c r="C374" i="3"/>
  <c r="K374" i="3"/>
  <c r="D373" i="10"/>
  <c r="E390" i="10"/>
  <c r="C341" i="3"/>
  <c r="K341" i="3"/>
  <c r="D341" i="3"/>
  <c r="L341" i="3"/>
  <c r="E341" i="3"/>
  <c r="M341" i="3"/>
  <c r="F341" i="3"/>
  <c r="N341" i="3"/>
  <c r="H341" i="3"/>
  <c r="B340" i="3"/>
  <c r="I341" i="3"/>
  <c r="J341" i="3"/>
  <c r="G341" i="3"/>
  <c r="E325" i="3"/>
  <c r="M325" i="3"/>
  <c r="B324" i="3"/>
  <c r="F325" i="3"/>
  <c r="N325" i="3"/>
  <c r="G325" i="3"/>
  <c r="H325" i="3"/>
  <c r="I325" i="3"/>
  <c r="J325" i="3"/>
  <c r="C325" i="3"/>
  <c r="K325" i="3"/>
  <c r="D325" i="3"/>
  <c r="L325" i="3"/>
  <c r="E438" i="10"/>
  <c r="B388" i="10"/>
  <c r="C389" i="10"/>
  <c r="D406" i="10"/>
  <c r="E341" i="10"/>
  <c r="C356" i="10"/>
  <c r="B355" i="10"/>
  <c r="E292" i="10"/>
  <c r="B404" i="10"/>
  <c r="C405" i="10"/>
  <c r="D438" i="10"/>
  <c r="D357" i="10"/>
  <c r="E406" i="10"/>
  <c r="B323" i="10"/>
  <c r="C323" i="10" s="1"/>
  <c r="C324" i="10"/>
  <c r="E405" i="10" l="1"/>
  <c r="E389" i="10"/>
  <c r="D340" i="10"/>
  <c r="D389" i="10"/>
  <c r="D308" i="10"/>
  <c r="E453" i="10"/>
  <c r="C404" i="10"/>
  <c r="B403" i="10"/>
  <c r="B435" i="10"/>
  <c r="C436" i="10"/>
  <c r="C339" i="10"/>
  <c r="B338" i="10"/>
  <c r="C338" i="10" s="1"/>
  <c r="G340" i="3"/>
  <c r="H340" i="3"/>
  <c r="I340" i="3"/>
  <c r="J340" i="3"/>
  <c r="D340" i="3"/>
  <c r="L340" i="3"/>
  <c r="E340" i="3"/>
  <c r="M340" i="3"/>
  <c r="B339" i="3"/>
  <c r="F340" i="3"/>
  <c r="N340" i="3"/>
  <c r="C340" i="3"/>
  <c r="K340" i="3"/>
  <c r="C373" i="3"/>
  <c r="K373" i="3"/>
  <c r="B372" i="3"/>
  <c r="D373" i="3"/>
  <c r="L373" i="3"/>
  <c r="E373" i="3"/>
  <c r="M373" i="3"/>
  <c r="F373" i="3"/>
  <c r="N373" i="3"/>
  <c r="H373" i="3"/>
  <c r="I373" i="3"/>
  <c r="J373" i="3"/>
  <c r="G373" i="3"/>
  <c r="D356" i="10"/>
  <c r="D437" i="10"/>
  <c r="G405" i="3"/>
  <c r="H405" i="3"/>
  <c r="I405" i="3"/>
  <c r="B404" i="3"/>
  <c r="J405" i="3"/>
  <c r="D405" i="3"/>
  <c r="L405" i="3"/>
  <c r="E405" i="3"/>
  <c r="M405" i="3"/>
  <c r="F405" i="3"/>
  <c r="N405" i="3"/>
  <c r="C405" i="3"/>
  <c r="K405" i="3"/>
  <c r="B419" i="10"/>
  <c r="C420" i="10"/>
  <c r="B370" i="10"/>
  <c r="C371" i="10"/>
  <c r="D324" i="10"/>
  <c r="E356" i="3"/>
  <c r="M356" i="3"/>
  <c r="F356" i="3"/>
  <c r="N356" i="3"/>
  <c r="G356" i="3"/>
  <c r="H356" i="3"/>
  <c r="J356" i="3"/>
  <c r="C356" i="3"/>
  <c r="K356" i="3"/>
  <c r="D356" i="3"/>
  <c r="L356" i="3"/>
  <c r="B355" i="3"/>
  <c r="I356" i="3"/>
  <c r="C469" i="10"/>
  <c r="B468" i="10"/>
  <c r="B484" i="10"/>
  <c r="E437" i="10"/>
  <c r="B451" i="10"/>
  <c r="C452" i="10"/>
  <c r="C438" i="3"/>
  <c r="K438" i="3"/>
  <c r="D438" i="3"/>
  <c r="L438" i="3"/>
  <c r="E438" i="3"/>
  <c r="M438" i="3"/>
  <c r="F438" i="3"/>
  <c r="N438" i="3"/>
  <c r="B437" i="3"/>
  <c r="H438" i="3"/>
  <c r="I438" i="3"/>
  <c r="J438" i="3"/>
  <c r="G438" i="3"/>
  <c r="D405" i="10"/>
  <c r="E308" i="10"/>
  <c r="I324" i="3"/>
  <c r="J324" i="3"/>
  <c r="C324" i="3"/>
  <c r="K324" i="3"/>
  <c r="D324" i="3"/>
  <c r="L324" i="3"/>
  <c r="E324" i="3"/>
  <c r="M324" i="3"/>
  <c r="F324" i="3"/>
  <c r="N324" i="3"/>
  <c r="G324" i="3"/>
  <c r="H324" i="3"/>
  <c r="D372" i="10"/>
  <c r="I389" i="3"/>
  <c r="J389" i="3"/>
  <c r="C389" i="3"/>
  <c r="K389" i="3"/>
  <c r="D389" i="3"/>
  <c r="L389" i="3"/>
  <c r="F389" i="3"/>
  <c r="N389" i="3"/>
  <c r="B388" i="3"/>
  <c r="G389" i="3"/>
  <c r="H389" i="3"/>
  <c r="E389" i="3"/>
  <c r="M389" i="3"/>
  <c r="D421" i="10"/>
  <c r="D453" i="10"/>
  <c r="B354" i="10"/>
  <c r="C355" i="10"/>
  <c r="E324" i="10"/>
  <c r="E372" i="10"/>
  <c r="E356" i="10"/>
  <c r="G470" i="3"/>
  <c r="H470" i="3"/>
  <c r="I470" i="3"/>
  <c r="J470" i="3"/>
  <c r="D470" i="3"/>
  <c r="L470" i="3"/>
  <c r="E470" i="3"/>
  <c r="M470" i="3"/>
  <c r="B469" i="3"/>
  <c r="F470" i="3"/>
  <c r="N470" i="3"/>
  <c r="C470" i="3"/>
  <c r="K470" i="3"/>
  <c r="B485" i="3"/>
  <c r="I454" i="3"/>
  <c r="J454" i="3"/>
  <c r="B453" i="3"/>
  <c r="C454" i="3"/>
  <c r="K454" i="3"/>
  <c r="D454" i="3"/>
  <c r="L454" i="3"/>
  <c r="F454" i="3"/>
  <c r="N454" i="3"/>
  <c r="G454" i="3"/>
  <c r="H454" i="3"/>
  <c r="E454" i="3"/>
  <c r="M454" i="3"/>
  <c r="B387" i="10"/>
  <c r="C388" i="10"/>
  <c r="E340" i="10"/>
  <c r="B420" i="3"/>
  <c r="E421" i="3"/>
  <c r="M421" i="3"/>
  <c r="F421" i="3"/>
  <c r="N421" i="3"/>
  <c r="G421" i="3"/>
  <c r="H421" i="3"/>
  <c r="J421" i="3"/>
  <c r="C421" i="3"/>
  <c r="K421" i="3"/>
  <c r="D421" i="3"/>
  <c r="L421" i="3"/>
  <c r="I421" i="3"/>
  <c r="E421" i="10"/>
  <c r="E371" i="10" l="1"/>
  <c r="D420" i="10"/>
  <c r="D404" i="10"/>
  <c r="E452" i="10"/>
  <c r="D371" i="10"/>
  <c r="E453" i="3"/>
  <c r="M453" i="3"/>
  <c r="F453" i="3"/>
  <c r="N453" i="3"/>
  <c r="G453" i="3"/>
  <c r="B452" i="3"/>
  <c r="H453" i="3"/>
  <c r="J453" i="3"/>
  <c r="C453" i="3"/>
  <c r="K453" i="3"/>
  <c r="D453" i="3"/>
  <c r="L453" i="3"/>
  <c r="I453" i="3"/>
  <c r="B468" i="3"/>
  <c r="C469" i="3"/>
  <c r="K469" i="3"/>
  <c r="D469" i="3"/>
  <c r="L469" i="3"/>
  <c r="E469" i="3"/>
  <c r="M469" i="3"/>
  <c r="F469" i="3"/>
  <c r="N469" i="3"/>
  <c r="H469" i="3"/>
  <c r="I469" i="3"/>
  <c r="J469" i="3"/>
  <c r="G469" i="3"/>
  <c r="D388" i="10"/>
  <c r="E323" i="10"/>
  <c r="G437" i="3"/>
  <c r="H437" i="3"/>
  <c r="I437" i="3"/>
  <c r="J437" i="3"/>
  <c r="D437" i="3"/>
  <c r="L437" i="3"/>
  <c r="B436" i="3"/>
  <c r="E437" i="3"/>
  <c r="M437" i="3"/>
  <c r="F437" i="3"/>
  <c r="N437" i="3"/>
  <c r="C437" i="3"/>
  <c r="K437" i="3"/>
  <c r="I355" i="3"/>
  <c r="J355" i="3"/>
  <c r="C355" i="3"/>
  <c r="K355" i="3"/>
  <c r="D355" i="3"/>
  <c r="L355" i="3"/>
  <c r="B354" i="3"/>
  <c r="F355" i="3"/>
  <c r="N355" i="3"/>
  <c r="G355" i="3"/>
  <c r="H355" i="3"/>
  <c r="E355" i="3"/>
  <c r="M355" i="3"/>
  <c r="C419" i="10"/>
  <c r="B418" i="10"/>
  <c r="E404" i="10"/>
  <c r="C339" i="3"/>
  <c r="K339" i="3"/>
  <c r="D339" i="3"/>
  <c r="L339" i="3"/>
  <c r="E339" i="3"/>
  <c r="M339" i="3"/>
  <c r="F339" i="3"/>
  <c r="N339" i="3"/>
  <c r="H339" i="3"/>
  <c r="I339" i="3"/>
  <c r="J339" i="3"/>
  <c r="G339" i="3"/>
  <c r="I420" i="3"/>
  <c r="B419" i="3"/>
  <c r="J420" i="3"/>
  <c r="C420" i="3"/>
  <c r="K420" i="3"/>
  <c r="D420" i="3"/>
  <c r="L420" i="3"/>
  <c r="F420" i="3"/>
  <c r="N420" i="3"/>
  <c r="G420" i="3"/>
  <c r="H420" i="3"/>
  <c r="E420" i="3"/>
  <c r="M420" i="3"/>
  <c r="B450" i="10"/>
  <c r="C451" i="10"/>
  <c r="D355" i="10"/>
  <c r="C404" i="3"/>
  <c r="K404" i="3"/>
  <c r="D404" i="3"/>
  <c r="L404" i="3"/>
  <c r="E404" i="3"/>
  <c r="M404" i="3"/>
  <c r="F404" i="3"/>
  <c r="N404" i="3"/>
  <c r="H404" i="3"/>
  <c r="I404" i="3"/>
  <c r="J404" i="3"/>
  <c r="G404" i="3"/>
  <c r="B403" i="3"/>
  <c r="G372" i="3"/>
  <c r="H372" i="3"/>
  <c r="B371" i="3"/>
  <c r="I372" i="3"/>
  <c r="J372" i="3"/>
  <c r="D372" i="3"/>
  <c r="L372" i="3"/>
  <c r="E372" i="3"/>
  <c r="M372" i="3"/>
  <c r="F372" i="3"/>
  <c r="N372" i="3"/>
  <c r="C372" i="3"/>
  <c r="K372" i="3"/>
  <c r="E420" i="10"/>
  <c r="I485" i="3"/>
  <c r="J485" i="3"/>
  <c r="C485" i="3"/>
  <c r="K485" i="3"/>
  <c r="B501" i="3"/>
  <c r="D485" i="3"/>
  <c r="L485" i="3"/>
  <c r="B484" i="3"/>
  <c r="F485" i="3"/>
  <c r="N485" i="3"/>
  <c r="G485" i="3"/>
  <c r="H485" i="3"/>
  <c r="E485" i="3"/>
  <c r="M485" i="3"/>
  <c r="E388" i="10"/>
  <c r="D469" i="10"/>
  <c r="E388" i="3"/>
  <c r="M388" i="3"/>
  <c r="F388" i="3"/>
  <c r="N388" i="3"/>
  <c r="G388" i="3"/>
  <c r="H388" i="3"/>
  <c r="J388" i="3"/>
  <c r="C388" i="3"/>
  <c r="K388" i="3"/>
  <c r="B387" i="3"/>
  <c r="D388" i="3"/>
  <c r="L388" i="3"/>
  <c r="I388" i="3"/>
  <c r="C484" i="10"/>
  <c r="B483" i="10"/>
  <c r="B499" i="10"/>
  <c r="D452" i="10"/>
  <c r="E469" i="10"/>
  <c r="C354" i="10"/>
  <c r="B353" i="10"/>
  <c r="C353" i="10" s="1"/>
  <c r="D323" i="10"/>
  <c r="E436" i="10"/>
  <c r="B467" i="10"/>
  <c r="C468" i="10"/>
  <c r="E355" i="10"/>
  <c r="D339" i="10"/>
  <c r="B434" i="10"/>
  <c r="C435" i="10"/>
  <c r="D436" i="10"/>
  <c r="B369" i="10"/>
  <c r="C370" i="10"/>
  <c r="E339" i="10"/>
  <c r="B402" i="10"/>
  <c r="C403" i="10"/>
  <c r="B386" i="10"/>
  <c r="C387" i="10"/>
  <c r="D387" i="10" l="1"/>
  <c r="D370" i="10"/>
  <c r="E403" i="10"/>
  <c r="E419" i="10"/>
  <c r="E451" i="10"/>
  <c r="E387" i="10"/>
  <c r="E484" i="3"/>
  <c r="M484" i="3"/>
  <c r="F484" i="3"/>
  <c r="N484" i="3"/>
  <c r="G484" i="3"/>
  <c r="H484" i="3"/>
  <c r="J484" i="3"/>
  <c r="B483" i="3"/>
  <c r="C484" i="3"/>
  <c r="K484" i="3"/>
  <c r="D484" i="3"/>
  <c r="L484" i="3"/>
  <c r="I484" i="3"/>
  <c r="D403" i="10"/>
  <c r="B417" i="10"/>
  <c r="C418" i="10"/>
  <c r="E354" i="3"/>
  <c r="M354" i="3"/>
  <c r="F354" i="3"/>
  <c r="N354" i="3"/>
  <c r="G354" i="3"/>
  <c r="H354" i="3"/>
  <c r="J354" i="3"/>
  <c r="C354" i="3"/>
  <c r="K354" i="3"/>
  <c r="D354" i="3"/>
  <c r="L354" i="3"/>
  <c r="I354" i="3"/>
  <c r="E435" i="10"/>
  <c r="E370" i="10"/>
  <c r="E419" i="3"/>
  <c r="M419" i="3"/>
  <c r="F419" i="3"/>
  <c r="N419" i="3"/>
  <c r="B418" i="3"/>
  <c r="G419" i="3"/>
  <c r="H419" i="3"/>
  <c r="J419" i="3"/>
  <c r="C419" i="3"/>
  <c r="K419" i="3"/>
  <c r="D419" i="3"/>
  <c r="L419" i="3"/>
  <c r="I419" i="3"/>
  <c r="B482" i="10"/>
  <c r="C483" i="10"/>
  <c r="B368" i="10"/>
  <c r="C368" i="10" s="1"/>
  <c r="C369" i="10"/>
  <c r="D484" i="10"/>
  <c r="D354" i="10"/>
  <c r="G468" i="3"/>
  <c r="B467" i="3"/>
  <c r="H468" i="3"/>
  <c r="I468" i="3"/>
  <c r="J468" i="3"/>
  <c r="D468" i="3"/>
  <c r="L468" i="3"/>
  <c r="E468" i="3"/>
  <c r="M468" i="3"/>
  <c r="F468" i="3"/>
  <c r="N468" i="3"/>
  <c r="C468" i="3"/>
  <c r="K468" i="3"/>
  <c r="I452" i="3"/>
  <c r="J452" i="3"/>
  <c r="C452" i="3"/>
  <c r="K452" i="3"/>
  <c r="D452" i="3"/>
  <c r="L452" i="3"/>
  <c r="F452" i="3"/>
  <c r="N452" i="3"/>
  <c r="G452" i="3"/>
  <c r="H452" i="3"/>
  <c r="B451" i="3"/>
  <c r="E452" i="3"/>
  <c r="M452" i="3"/>
  <c r="C501" i="3"/>
  <c r="K501" i="3"/>
  <c r="B516" i="3"/>
  <c r="D501" i="3"/>
  <c r="L501" i="3"/>
  <c r="E501" i="3"/>
  <c r="M501" i="3"/>
  <c r="B500" i="3"/>
  <c r="F501" i="3"/>
  <c r="N501" i="3"/>
  <c r="H501" i="3"/>
  <c r="J501" i="3"/>
  <c r="G501" i="3"/>
  <c r="I501" i="3"/>
  <c r="C371" i="3"/>
  <c r="K371" i="3"/>
  <c r="D371" i="3"/>
  <c r="L371" i="3"/>
  <c r="E371" i="3"/>
  <c r="M371" i="3"/>
  <c r="B370" i="3"/>
  <c r="F371" i="3"/>
  <c r="N371" i="3"/>
  <c r="H371" i="3"/>
  <c r="I371" i="3"/>
  <c r="J371" i="3"/>
  <c r="G371" i="3"/>
  <c r="E338" i="10"/>
  <c r="D338" i="10"/>
  <c r="B449" i="10"/>
  <c r="C450" i="10"/>
  <c r="D419" i="10"/>
  <c r="E354" i="10"/>
  <c r="C436" i="3"/>
  <c r="K436" i="3"/>
  <c r="D436" i="3"/>
  <c r="L436" i="3"/>
  <c r="E436" i="3"/>
  <c r="M436" i="3"/>
  <c r="F436" i="3"/>
  <c r="N436" i="3"/>
  <c r="H436" i="3"/>
  <c r="I436" i="3"/>
  <c r="B435" i="3"/>
  <c r="J436" i="3"/>
  <c r="G436" i="3"/>
  <c r="D451" i="10"/>
  <c r="B498" i="10"/>
  <c r="B514" i="10"/>
  <c r="C499" i="10"/>
  <c r="C467" i="10"/>
  <c r="B466" i="10"/>
  <c r="B385" i="10"/>
  <c r="C386" i="10"/>
  <c r="B433" i="10"/>
  <c r="C434" i="10"/>
  <c r="B386" i="3"/>
  <c r="I387" i="3"/>
  <c r="J387" i="3"/>
  <c r="C387" i="3"/>
  <c r="K387" i="3"/>
  <c r="D387" i="3"/>
  <c r="L387" i="3"/>
  <c r="F387" i="3"/>
  <c r="N387" i="3"/>
  <c r="G387" i="3"/>
  <c r="H387" i="3"/>
  <c r="E387" i="3"/>
  <c r="M387" i="3"/>
  <c r="E484" i="10"/>
  <c r="G403" i="3"/>
  <c r="H403" i="3"/>
  <c r="I403" i="3"/>
  <c r="J403" i="3"/>
  <c r="B402" i="3"/>
  <c r="D403" i="3"/>
  <c r="L403" i="3"/>
  <c r="E403" i="3"/>
  <c r="M403" i="3"/>
  <c r="F403" i="3"/>
  <c r="N403" i="3"/>
  <c r="C403" i="3"/>
  <c r="K403" i="3"/>
  <c r="C402" i="10"/>
  <c r="B401" i="10"/>
  <c r="D435" i="10"/>
  <c r="E468" i="10"/>
  <c r="D468" i="10"/>
  <c r="D434" i="10" l="1"/>
  <c r="D499" i="10"/>
  <c r="E434" i="10"/>
  <c r="D402" i="10"/>
  <c r="E499" i="10"/>
  <c r="D467" i="10"/>
  <c r="E353" i="10"/>
  <c r="E483" i="10"/>
  <c r="E386" i="10"/>
  <c r="B400" i="10"/>
  <c r="C401" i="10"/>
  <c r="C385" i="10"/>
  <c r="B384" i="10"/>
  <c r="C384" i="10" s="1"/>
  <c r="G370" i="3"/>
  <c r="H370" i="3"/>
  <c r="I370" i="3"/>
  <c r="J370" i="3"/>
  <c r="D370" i="3"/>
  <c r="L370" i="3"/>
  <c r="E370" i="3"/>
  <c r="M370" i="3"/>
  <c r="F370" i="3"/>
  <c r="N370" i="3"/>
  <c r="C370" i="3"/>
  <c r="K370" i="3"/>
  <c r="E450" i="10"/>
  <c r="I483" i="3"/>
  <c r="J483" i="3"/>
  <c r="C483" i="3"/>
  <c r="K483" i="3"/>
  <c r="D483" i="3"/>
  <c r="L483" i="3"/>
  <c r="F483" i="3"/>
  <c r="N483" i="3"/>
  <c r="G483" i="3"/>
  <c r="B482" i="3"/>
  <c r="H483" i="3"/>
  <c r="E483" i="3"/>
  <c r="M483" i="3"/>
  <c r="B434" i="3"/>
  <c r="G435" i="3"/>
  <c r="H435" i="3"/>
  <c r="I435" i="3"/>
  <c r="J435" i="3"/>
  <c r="D435" i="3"/>
  <c r="L435" i="3"/>
  <c r="E435" i="3"/>
  <c r="M435" i="3"/>
  <c r="F435" i="3"/>
  <c r="N435" i="3"/>
  <c r="C435" i="3"/>
  <c r="K435" i="3"/>
  <c r="B416" i="10"/>
  <c r="C417" i="10"/>
  <c r="B465" i="10"/>
  <c r="C466" i="10"/>
  <c r="E516" i="3"/>
  <c r="M516" i="3"/>
  <c r="B515" i="3"/>
  <c r="F516" i="3"/>
  <c r="N516" i="3"/>
  <c r="G516" i="3"/>
  <c r="H516" i="3"/>
  <c r="J516" i="3"/>
  <c r="D516" i="3"/>
  <c r="L516" i="3"/>
  <c r="B531" i="3"/>
  <c r="C516" i="3"/>
  <c r="I516" i="3"/>
  <c r="K516" i="3"/>
  <c r="E467" i="10"/>
  <c r="E418" i="10"/>
  <c r="E369" i="10"/>
  <c r="E386" i="3"/>
  <c r="M386" i="3"/>
  <c r="B385" i="3"/>
  <c r="F386" i="3"/>
  <c r="N386" i="3"/>
  <c r="G386" i="3"/>
  <c r="H386" i="3"/>
  <c r="J386" i="3"/>
  <c r="C386" i="3"/>
  <c r="K386" i="3"/>
  <c r="D386" i="3"/>
  <c r="L386" i="3"/>
  <c r="I386" i="3"/>
  <c r="B513" i="10"/>
  <c r="B529" i="10"/>
  <c r="C514" i="10"/>
  <c r="D369" i="10"/>
  <c r="C482" i="10"/>
  <c r="B481" i="10"/>
  <c r="E402" i="10"/>
  <c r="B497" i="10"/>
  <c r="C498" i="10"/>
  <c r="G500" i="3"/>
  <c r="H500" i="3"/>
  <c r="I500" i="3"/>
  <c r="J500" i="3"/>
  <c r="D500" i="3"/>
  <c r="L500" i="3"/>
  <c r="F500" i="3"/>
  <c r="N500" i="3"/>
  <c r="B499" i="3"/>
  <c r="K500" i="3"/>
  <c r="M500" i="3"/>
  <c r="C500" i="3"/>
  <c r="E500" i="3"/>
  <c r="D450" i="10"/>
  <c r="C467" i="3"/>
  <c r="K467" i="3"/>
  <c r="D467" i="3"/>
  <c r="L467" i="3"/>
  <c r="B466" i="3"/>
  <c r="E467" i="3"/>
  <c r="M467" i="3"/>
  <c r="F467" i="3"/>
  <c r="N467" i="3"/>
  <c r="H467" i="3"/>
  <c r="I467" i="3"/>
  <c r="J467" i="3"/>
  <c r="G467" i="3"/>
  <c r="I418" i="3"/>
  <c r="J418" i="3"/>
  <c r="C418" i="3"/>
  <c r="K418" i="3"/>
  <c r="B417" i="3"/>
  <c r="D418" i="3"/>
  <c r="L418" i="3"/>
  <c r="F418" i="3"/>
  <c r="N418" i="3"/>
  <c r="G418" i="3"/>
  <c r="H418" i="3"/>
  <c r="E418" i="3"/>
  <c r="M418" i="3"/>
  <c r="D483" i="10"/>
  <c r="C402" i="3"/>
  <c r="K402" i="3"/>
  <c r="D402" i="3"/>
  <c r="L402" i="3"/>
  <c r="E402" i="3"/>
  <c r="M402" i="3"/>
  <c r="F402" i="3"/>
  <c r="N402" i="3"/>
  <c r="H402" i="3"/>
  <c r="B401" i="3"/>
  <c r="I402" i="3"/>
  <c r="J402" i="3"/>
  <c r="G402" i="3"/>
  <c r="B432" i="10"/>
  <c r="C433" i="10"/>
  <c r="D353" i="10"/>
  <c r="D386" i="10"/>
  <c r="C449" i="10"/>
  <c r="B448" i="10"/>
  <c r="E451" i="3"/>
  <c r="M451" i="3"/>
  <c r="F451" i="3"/>
  <c r="N451" i="3"/>
  <c r="G451" i="3"/>
  <c r="H451" i="3"/>
  <c r="B450" i="3"/>
  <c r="J451" i="3"/>
  <c r="C451" i="3"/>
  <c r="K451" i="3"/>
  <c r="D451" i="3"/>
  <c r="L451" i="3"/>
  <c r="I451" i="3"/>
  <c r="D418" i="10"/>
  <c r="D368" i="10" l="1"/>
  <c r="D449" i="10"/>
  <c r="I450" i="3"/>
  <c r="J450" i="3"/>
  <c r="C450" i="3"/>
  <c r="K450" i="3"/>
  <c r="D450" i="3"/>
  <c r="L450" i="3"/>
  <c r="F450" i="3"/>
  <c r="N450" i="3"/>
  <c r="B449" i="3"/>
  <c r="G450" i="3"/>
  <c r="H450" i="3"/>
  <c r="E450" i="3"/>
  <c r="M450" i="3"/>
  <c r="E466" i="10"/>
  <c r="E385" i="10"/>
  <c r="D514" i="10"/>
  <c r="E368" i="10"/>
  <c r="G401" i="3"/>
  <c r="H401" i="3"/>
  <c r="I401" i="3"/>
  <c r="J401" i="3"/>
  <c r="D401" i="3"/>
  <c r="L401" i="3"/>
  <c r="E401" i="3"/>
  <c r="M401" i="3"/>
  <c r="B400" i="3"/>
  <c r="F401" i="3"/>
  <c r="N401" i="3"/>
  <c r="C401" i="3"/>
  <c r="K401" i="3"/>
  <c r="D417" i="10"/>
  <c r="D466" i="10"/>
  <c r="C499" i="3"/>
  <c r="K499" i="3"/>
  <c r="D499" i="3"/>
  <c r="L499" i="3"/>
  <c r="E499" i="3"/>
  <c r="M499" i="3"/>
  <c r="F499" i="3"/>
  <c r="N499" i="3"/>
  <c r="B498" i="3"/>
  <c r="H499" i="3"/>
  <c r="J499" i="3"/>
  <c r="G499" i="3"/>
  <c r="I499" i="3"/>
  <c r="B528" i="10"/>
  <c r="B545" i="10"/>
  <c r="C529" i="10"/>
  <c r="E514" i="10"/>
  <c r="C434" i="3"/>
  <c r="K434" i="3"/>
  <c r="B433" i="3"/>
  <c r="D434" i="3"/>
  <c r="L434" i="3"/>
  <c r="E434" i="3"/>
  <c r="M434" i="3"/>
  <c r="F434" i="3"/>
  <c r="N434" i="3"/>
  <c r="H434" i="3"/>
  <c r="I434" i="3"/>
  <c r="J434" i="3"/>
  <c r="G434" i="3"/>
  <c r="E417" i="3"/>
  <c r="M417" i="3"/>
  <c r="F417" i="3"/>
  <c r="N417" i="3"/>
  <c r="G417" i="3"/>
  <c r="H417" i="3"/>
  <c r="J417" i="3"/>
  <c r="C417" i="3"/>
  <c r="K417" i="3"/>
  <c r="D417" i="3"/>
  <c r="L417" i="3"/>
  <c r="B416" i="3"/>
  <c r="I417" i="3"/>
  <c r="B512" i="10"/>
  <c r="C513" i="10"/>
  <c r="B464" i="10"/>
  <c r="C465" i="10"/>
  <c r="D482" i="10"/>
  <c r="C432" i="10"/>
  <c r="B431" i="10"/>
  <c r="B415" i="10"/>
  <c r="C416" i="10"/>
  <c r="D433" i="10"/>
  <c r="E417" i="10"/>
  <c r="D498" i="10"/>
  <c r="B480" i="10"/>
  <c r="C481" i="10"/>
  <c r="D385" i="10"/>
  <c r="I385" i="3"/>
  <c r="J385" i="3"/>
  <c r="C385" i="3"/>
  <c r="K385" i="3"/>
  <c r="D385" i="3"/>
  <c r="L385" i="3"/>
  <c r="F385" i="3"/>
  <c r="N385" i="3"/>
  <c r="G385" i="3"/>
  <c r="H385" i="3"/>
  <c r="E385" i="3"/>
  <c r="M385" i="3"/>
  <c r="E433" i="10"/>
  <c r="B481" i="3"/>
  <c r="E482" i="3"/>
  <c r="M482" i="3"/>
  <c r="F482" i="3"/>
  <c r="N482" i="3"/>
  <c r="G482" i="3"/>
  <c r="H482" i="3"/>
  <c r="J482" i="3"/>
  <c r="C482" i="3"/>
  <c r="K482" i="3"/>
  <c r="D482" i="3"/>
  <c r="L482" i="3"/>
  <c r="I482" i="3"/>
  <c r="E482" i="10"/>
  <c r="C497" i="10"/>
  <c r="B496" i="10"/>
  <c r="E401" i="10"/>
  <c r="E449" i="10"/>
  <c r="B447" i="10"/>
  <c r="C448" i="10"/>
  <c r="D401" i="10"/>
  <c r="E498" i="10"/>
  <c r="H531" i="3"/>
  <c r="I531" i="3"/>
  <c r="J531" i="3"/>
  <c r="D531" i="3"/>
  <c r="L531" i="3"/>
  <c r="B530" i="3"/>
  <c r="F531" i="3"/>
  <c r="N531" i="3"/>
  <c r="G531" i="3"/>
  <c r="K531" i="3"/>
  <c r="M531" i="3"/>
  <c r="C531" i="3"/>
  <c r="E531" i="3"/>
  <c r="B546" i="3"/>
  <c r="I515" i="3"/>
  <c r="J515" i="3"/>
  <c r="E513" i="10" s="1"/>
  <c r="B514" i="3"/>
  <c r="C515" i="3"/>
  <c r="K515" i="3"/>
  <c r="D515" i="3"/>
  <c r="L515" i="3"/>
  <c r="F515" i="3"/>
  <c r="N515" i="3"/>
  <c r="H515" i="3"/>
  <c r="E515" i="3"/>
  <c r="G515" i="3"/>
  <c r="M515" i="3"/>
  <c r="G466" i="3"/>
  <c r="H466" i="3"/>
  <c r="I466" i="3"/>
  <c r="B465" i="3"/>
  <c r="J466" i="3"/>
  <c r="D466" i="3"/>
  <c r="L466" i="3"/>
  <c r="E466" i="3"/>
  <c r="M466" i="3"/>
  <c r="F466" i="3"/>
  <c r="N466" i="3"/>
  <c r="C466" i="3"/>
  <c r="K466" i="3"/>
  <c r="B399" i="10"/>
  <c r="C399" i="10" s="1"/>
  <c r="C400" i="10"/>
  <c r="D400" i="10" l="1"/>
  <c r="E432" i="10"/>
  <c r="D448" i="10"/>
  <c r="E497" i="10"/>
  <c r="D513" i="10"/>
  <c r="D529" i="10"/>
  <c r="E529" i="10"/>
  <c r="I481" i="3"/>
  <c r="B480" i="3"/>
  <c r="J481" i="3"/>
  <c r="C481" i="3"/>
  <c r="K481" i="3"/>
  <c r="D481" i="3"/>
  <c r="L481" i="3"/>
  <c r="F481" i="3"/>
  <c r="N481" i="3"/>
  <c r="G481" i="3"/>
  <c r="H481" i="3"/>
  <c r="M481" i="3"/>
  <c r="E481" i="3"/>
  <c r="B479" i="10"/>
  <c r="C480" i="10"/>
  <c r="D416" i="10"/>
  <c r="B495" i="10"/>
  <c r="C496" i="10"/>
  <c r="E481" i="10"/>
  <c r="D384" i="10"/>
  <c r="B544" i="10"/>
  <c r="C545" i="10"/>
  <c r="B560" i="10"/>
  <c r="D465" i="10"/>
  <c r="E514" i="3"/>
  <c r="M514" i="3"/>
  <c r="F514" i="3"/>
  <c r="N514" i="3"/>
  <c r="G514" i="3"/>
  <c r="B513" i="3"/>
  <c r="H514" i="3"/>
  <c r="J514" i="3"/>
  <c r="D514" i="3"/>
  <c r="L514" i="3"/>
  <c r="I514" i="3"/>
  <c r="K514" i="3"/>
  <c r="C514" i="3"/>
  <c r="B463" i="10"/>
  <c r="C464" i="10"/>
  <c r="B527" i="10"/>
  <c r="C528" i="10"/>
  <c r="D432" i="10"/>
  <c r="C465" i="3"/>
  <c r="K465" i="3"/>
  <c r="D465" i="3"/>
  <c r="L465" i="3"/>
  <c r="E465" i="3"/>
  <c r="M465" i="3"/>
  <c r="F465" i="3"/>
  <c r="N465" i="3"/>
  <c r="H465" i="3"/>
  <c r="I465" i="3"/>
  <c r="J465" i="3"/>
  <c r="G465" i="3"/>
  <c r="B464" i="3"/>
  <c r="E384" i="10"/>
  <c r="C512" i="10"/>
  <c r="B511" i="10"/>
  <c r="G433" i="3"/>
  <c r="H433" i="3"/>
  <c r="B432" i="3"/>
  <c r="I433" i="3"/>
  <c r="J433" i="3"/>
  <c r="D433" i="3"/>
  <c r="L433" i="3"/>
  <c r="E433" i="3"/>
  <c r="M433" i="3"/>
  <c r="F433" i="3"/>
  <c r="N433" i="3"/>
  <c r="C433" i="3"/>
  <c r="K433" i="3"/>
  <c r="E465" i="10"/>
  <c r="E400" i="10"/>
  <c r="D546" i="3"/>
  <c r="L546" i="3"/>
  <c r="B545" i="3"/>
  <c r="H546" i="3"/>
  <c r="J546" i="3"/>
  <c r="K546" i="3"/>
  <c r="M546" i="3"/>
  <c r="C546" i="3"/>
  <c r="N546" i="3"/>
  <c r="E546" i="3"/>
  <c r="F546" i="3"/>
  <c r="B562" i="3"/>
  <c r="G546" i="3"/>
  <c r="I546" i="3"/>
  <c r="B529" i="3"/>
  <c r="D530" i="3"/>
  <c r="L530" i="3"/>
  <c r="E530" i="3"/>
  <c r="M530" i="3"/>
  <c r="F530" i="3"/>
  <c r="N530" i="3"/>
  <c r="H530" i="3"/>
  <c r="J530" i="3"/>
  <c r="C530" i="3"/>
  <c r="G530" i="3"/>
  <c r="I530" i="3"/>
  <c r="K530" i="3"/>
  <c r="B414" i="10"/>
  <c r="C414" i="10" s="1"/>
  <c r="C415" i="10"/>
  <c r="D497" i="10"/>
  <c r="E416" i="10"/>
  <c r="C447" i="10"/>
  <c r="B446" i="10"/>
  <c r="D481" i="10"/>
  <c r="B430" i="10"/>
  <c r="C431" i="10"/>
  <c r="I416" i="3"/>
  <c r="J416" i="3"/>
  <c r="C416" i="3"/>
  <c r="K416" i="3"/>
  <c r="D416" i="3"/>
  <c r="L416" i="3"/>
  <c r="B415" i="3"/>
  <c r="F416" i="3"/>
  <c r="N416" i="3"/>
  <c r="G416" i="3"/>
  <c r="H416" i="3"/>
  <c r="E416" i="3"/>
  <c r="M416" i="3"/>
  <c r="C400" i="3"/>
  <c r="K400" i="3"/>
  <c r="D400" i="3"/>
  <c r="L400" i="3"/>
  <c r="E400" i="3"/>
  <c r="M400" i="3"/>
  <c r="F400" i="3"/>
  <c r="N400" i="3"/>
  <c r="H400" i="3"/>
  <c r="I400" i="3"/>
  <c r="J400" i="3"/>
  <c r="G400" i="3"/>
  <c r="E448" i="10"/>
  <c r="G498" i="3"/>
  <c r="H498" i="3"/>
  <c r="I498" i="3"/>
  <c r="J498" i="3"/>
  <c r="D498" i="3"/>
  <c r="L498" i="3"/>
  <c r="B497" i="3"/>
  <c r="F498" i="3"/>
  <c r="N498" i="3"/>
  <c r="C498" i="3"/>
  <c r="E498" i="3"/>
  <c r="K498" i="3"/>
  <c r="M498" i="3"/>
  <c r="E449" i="3"/>
  <c r="M449" i="3"/>
  <c r="F449" i="3"/>
  <c r="N449" i="3"/>
  <c r="G449" i="3"/>
  <c r="H449" i="3"/>
  <c r="J449" i="3"/>
  <c r="C449" i="3"/>
  <c r="K449" i="3"/>
  <c r="B448" i="3"/>
  <c r="D449" i="3"/>
  <c r="L449" i="3"/>
  <c r="I449" i="3"/>
  <c r="D447" i="10" l="1"/>
  <c r="E528" i="10"/>
  <c r="D431" i="10"/>
  <c r="B528" i="3"/>
  <c r="H529" i="3"/>
  <c r="I529" i="3"/>
  <c r="J529" i="3"/>
  <c r="D529" i="3"/>
  <c r="L529" i="3"/>
  <c r="F529" i="3"/>
  <c r="N529" i="3"/>
  <c r="K529" i="3"/>
  <c r="M529" i="3"/>
  <c r="C529" i="3"/>
  <c r="E529" i="3"/>
  <c r="G529" i="3"/>
  <c r="E415" i="10"/>
  <c r="E431" i="10"/>
  <c r="G464" i="3"/>
  <c r="H464" i="3"/>
  <c r="I464" i="3"/>
  <c r="J464" i="3"/>
  <c r="B463" i="3"/>
  <c r="D464" i="3"/>
  <c r="L464" i="3"/>
  <c r="E464" i="3"/>
  <c r="M464" i="3"/>
  <c r="F464" i="3"/>
  <c r="N464" i="3"/>
  <c r="C464" i="3"/>
  <c r="K464" i="3"/>
  <c r="B575" i="10"/>
  <c r="C560" i="10"/>
  <c r="B559" i="10"/>
  <c r="B447" i="3"/>
  <c r="I448" i="3"/>
  <c r="J448" i="3"/>
  <c r="C448" i="3"/>
  <c r="K448" i="3"/>
  <c r="D448" i="3"/>
  <c r="L448" i="3"/>
  <c r="F448" i="3"/>
  <c r="N448" i="3"/>
  <c r="G448" i="3"/>
  <c r="H448" i="3"/>
  <c r="M448" i="3"/>
  <c r="E448" i="3"/>
  <c r="C497" i="3"/>
  <c r="K497" i="3"/>
  <c r="D497" i="3"/>
  <c r="L497" i="3"/>
  <c r="E497" i="3"/>
  <c r="M497" i="3"/>
  <c r="F497" i="3"/>
  <c r="N497" i="3"/>
  <c r="H497" i="3"/>
  <c r="B496" i="3"/>
  <c r="J497" i="3"/>
  <c r="G497" i="3"/>
  <c r="I497" i="3"/>
  <c r="E545" i="10"/>
  <c r="B462" i="10"/>
  <c r="C463" i="10"/>
  <c r="I513" i="3"/>
  <c r="J513" i="3"/>
  <c r="C513" i="3"/>
  <c r="K513" i="3"/>
  <c r="D513" i="3"/>
  <c r="L513" i="3"/>
  <c r="F513" i="3"/>
  <c r="N513" i="3"/>
  <c r="H513" i="3"/>
  <c r="B512" i="3"/>
  <c r="E513" i="3"/>
  <c r="G513" i="3"/>
  <c r="M513" i="3"/>
  <c r="B478" i="10"/>
  <c r="C479" i="10"/>
  <c r="D480" i="10"/>
  <c r="B526" i="10"/>
  <c r="C527" i="10"/>
  <c r="E399" i="10"/>
  <c r="D399" i="10"/>
  <c r="B561" i="3"/>
  <c r="F562" i="3"/>
  <c r="N562" i="3"/>
  <c r="J562" i="3"/>
  <c r="G562" i="3"/>
  <c r="H562" i="3"/>
  <c r="I562" i="3"/>
  <c r="K562" i="3"/>
  <c r="L562" i="3"/>
  <c r="C562" i="3"/>
  <c r="M562" i="3"/>
  <c r="D562" i="3"/>
  <c r="E562" i="3"/>
  <c r="B577" i="3"/>
  <c r="C432" i="3"/>
  <c r="K432" i="3"/>
  <c r="D432" i="3"/>
  <c r="L432" i="3"/>
  <c r="E432" i="3"/>
  <c r="M432" i="3"/>
  <c r="B431" i="3"/>
  <c r="F432" i="3"/>
  <c r="N432" i="3"/>
  <c r="H432" i="3"/>
  <c r="I432" i="3"/>
  <c r="J432" i="3"/>
  <c r="G432" i="3"/>
  <c r="E464" i="10"/>
  <c r="D464" i="10"/>
  <c r="B543" i="10"/>
  <c r="C544" i="10"/>
  <c r="C430" i="10"/>
  <c r="B429" i="10"/>
  <c r="C429" i="10" s="1"/>
  <c r="E447" i="10"/>
  <c r="E496" i="10"/>
  <c r="E480" i="10"/>
  <c r="D496" i="10"/>
  <c r="E415" i="3"/>
  <c r="M415" i="3"/>
  <c r="F415" i="3"/>
  <c r="N415" i="3"/>
  <c r="G415" i="3"/>
  <c r="H415" i="3"/>
  <c r="J415" i="3"/>
  <c r="C415" i="3"/>
  <c r="K415" i="3"/>
  <c r="D415" i="3"/>
  <c r="L415" i="3"/>
  <c r="I415" i="3"/>
  <c r="G545" i="3"/>
  <c r="H545" i="3"/>
  <c r="D545" i="3"/>
  <c r="L545" i="3"/>
  <c r="B544" i="3"/>
  <c r="K545" i="3"/>
  <c r="M545" i="3"/>
  <c r="N545" i="3"/>
  <c r="C545" i="3"/>
  <c r="E545" i="3"/>
  <c r="F545" i="3"/>
  <c r="I545" i="3"/>
  <c r="J545" i="3"/>
  <c r="D415" i="10"/>
  <c r="B445" i="10"/>
  <c r="C446" i="10"/>
  <c r="D545" i="10"/>
  <c r="B510" i="10"/>
  <c r="C511" i="10"/>
  <c r="E480" i="3"/>
  <c r="M480" i="3"/>
  <c r="F480" i="3"/>
  <c r="N480" i="3"/>
  <c r="B479" i="3"/>
  <c r="G480" i="3"/>
  <c r="H480" i="3"/>
  <c r="J480" i="3"/>
  <c r="C480" i="3"/>
  <c r="K480" i="3"/>
  <c r="D480" i="3"/>
  <c r="L480" i="3"/>
  <c r="I480" i="3"/>
  <c r="D528" i="10"/>
  <c r="D512" i="10"/>
  <c r="C495" i="10"/>
  <c r="B494" i="10"/>
  <c r="E512" i="10"/>
  <c r="D446" i="10" l="1"/>
  <c r="D463" i="10"/>
  <c r="E479" i="10"/>
  <c r="D511" i="10"/>
  <c r="E495" i="10"/>
  <c r="D430" i="10"/>
  <c r="J561" i="3"/>
  <c r="F561" i="3"/>
  <c r="N561" i="3"/>
  <c r="H561" i="3"/>
  <c r="I561" i="3"/>
  <c r="K561" i="3"/>
  <c r="L561" i="3"/>
  <c r="C561" i="3"/>
  <c r="M561" i="3"/>
  <c r="D561" i="3"/>
  <c r="B560" i="3"/>
  <c r="E561" i="3"/>
  <c r="G561" i="3"/>
  <c r="B444" i="10"/>
  <c r="C444" i="10" s="1"/>
  <c r="C445" i="10"/>
  <c r="E447" i="3"/>
  <c r="M447" i="3"/>
  <c r="B446" i="3"/>
  <c r="F447" i="3"/>
  <c r="N447" i="3"/>
  <c r="G447" i="3"/>
  <c r="H447" i="3"/>
  <c r="J447" i="3"/>
  <c r="C447" i="3"/>
  <c r="K447" i="3"/>
  <c r="D447" i="3"/>
  <c r="L447" i="3"/>
  <c r="I447" i="3"/>
  <c r="D414" i="10"/>
  <c r="D495" i="10"/>
  <c r="B558" i="10"/>
  <c r="C559" i="10"/>
  <c r="I479" i="3"/>
  <c r="J479" i="3"/>
  <c r="C479" i="3"/>
  <c r="K479" i="3"/>
  <c r="B478" i="3"/>
  <c r="D479" i="3"/>
  <c r="L479" i="3"/>
  <c r="F479" i="3"/>
  <c r="N479" i="3"/>
  <c r="G479" i="3"/>
  <c r="H479" i="3"/>
  <c r="E479" i="3"/>
  <c r="M479" i="3"/>
  <c r="D479" i="10"/>
  <c r="E544" i="10"/>
  <c r="C544" i="3"/>
  <c r="K544" i="3"/>
  <c r="D544" i="3"/>
  <c r="L544" i="3"/>
  <c r="B543" i="3"/>
  <c r="H544" i="3"/>
  <c r="J544" i="3"/>
  <c r="M544" i="3"/>
  <c r="N544" i="3"/>
  <c r="E544" i="3"/>
  <c r="F544" i="3"/>
  <c r="G544" i="3"/>
  <c r="I544" i="3"/>
  <c r="B542" i="10"/>
  <c r="C543" i="10"/>
  <c r="H577" i="3"/>
  <c r="D577" i="3"/>
  <c r="L577" i="3"/>
  <c r="B576" i="3"/>
  <c r="C577" i="3"/>
  <c r="N577" i="3"/>
  <c r="E577" i="3"/>
  <c r="F577" i="3"/>
  <c r="G577" i="3"/>
  <c r="I577" i="3"/>
  <c r="J577" i="3"/>
  <c r="K577" i="3"/>
  <c r="M577" i="3"/>
  <c r="E512" i="3"/>
  <c r="M512" i="3"/>
  <c r="F512" i="3"/>
  <c r="N512" i="3"/>
  <c r="G512" i="3"/>
  <c r="H512" i="3"/>
  <c r="B511" i="3"/>
  <c r="J512" i="3"/>
  <c r="D512" i="3"/>
  <c r="L512" i="3"/>
  <c r="C512" i="3"/>
  <c r="I512" i="3"/>
  <c r="K512" i="3"/>
  <c r="E511" i="10"/>
  <c r="B495" i="3"/>
  <c r="G496" i="3"/>
  <c r="H496" i="3"/>
  <c r="I496" i="3"/>
  <c r="J496" i="3"/>
  <c r="D496" i="3"/>
  <c r="L496" i="3"/>
  <c r="F496" i="3"/>
  <c r="N496" i="3"/>
  <c r="C496" i="3"/>
  <c r="E496" i="3"/>
  <c r="K496" i="3"/>
  <c r="M496" i="3"/>
  <c r="D527" i="10"/>
  <c r="D544" i="10"/>
  <c r="E414" i="10"/>
  <c r="D560" i="10"/>
  <c r="E560" i="10"/>
  <c r="C463" i="3"/>
  <c r="K463" i="3"/>
  <c r="D463" i="3"/>
  <c r="L463" i="3"/>
  <c r="E463" i="3"/>
  <c r="M463" i="3"/>
  <c r="F463" i="3"/>
  <c r="N463" i="3"/>
  <c r="H463" i="3"/>
  <c r="B462" i="3"/>
  <c r="I463" i="3"/>
  <c r="J463" i="3"/>
  <c r="G463" i="3"/>
  <c r="E527" i="10"/>
  <c r="C510" i="10"/>
  <c r="B509" i="10"/>
  <c r="B461" i="10"/>
  <c r="C462" i="10"/>
  <c r="E463" i="10"/>
  <c r="B493" i="10"/>
  <c r="C494" i="10"/>
  <c r="G431" i="3"/>
  <c r="H431" i="3"/>
  <c r="I431" i="3"/>
  <c r="J431" i="3"/>
  <c r="D431" i="3"/>
  <c r="L431" i="3"/>
  <c r="E431" i="3"/>
  <c r="M431" i="3"/>
  <c r="F431" i="3"/>
  <c r="N431" i="3"/>
  <c r="C431" i="3"/>
  <c r="K431" i="3"/>
  <c r="B525" i="10"/>
  <c r="C526" i="10"/>
  <c r="C575" i="10"/>
  <c r="B574" i="10"/>
  <c r="E430" i="10"/>
  <c r="B477" i="10"/>
  <c r="C478" i="10"/>
  <c r="E446" i="10"/>
  <c r="D528" i="3"/>
  <c r="L528" i="3"/>
  <c r="B527" i="3"/>
  <c r="E528" i="3"/>
  <c r="M528" i="3"/>
  <c r="F528" i="3"/>
  <c r="N528" i="3"/>
  <c r="H528" i="3"/>
  <c r="J528" i="3"/>
  <c r="C528" i="3"/>
  <c r="G528" i="3"/>
  <c r="I528" i="3"/>
  <c r="K528" i="3"/>
  <c r="E462" i="10" l="1"/>
  <c r="D575" i="10"/>
  <c r="H527" i="3"/>
  <c r="I527" i="3"/>
  <c r="B526" i="3"/>
  <c r="J527" i="3"/>
  <c r="D527" i="3"/>
  <c r="L527" i="3"/>
  <c r="F527" i="3"/>
  <c r="N527" i="3"/>
  <c r="M527" i="3"/>
  <c r="C527" i="3"/>
  <c r="E527" i="3"/>
  <c r="G527" i="3"/>
  <c r="K527" i="3"/>
  <c r="B492" i="10"/>
  <c r="C493" i="10"/>
  <c r="D494" i="10"/>
  <c r="B557" i="10"/>
  <c r="C558" i="10"/>
  <c r="E445" i="10"/>
  <c r="D462" i="10"/>
  <c r="E494" i="10"/>
  <c r="E543" i="10"/>
  <c r="D478" i="10"/>
  <c r="E526" i="10"/>
  <c r="D526" i="10"/>
  <c r="C525" i="10"/>
  <c r="B524" i="10"/>
  <c r="D429" i="10"/>
  <c r="G462" i="3"/>
  <c r="H462" i="3"/>
  <c r="I462" i="3"/>
  <c r="J462" i="3"/>
  <c r="D462" i="3"/>
  <c r="L462" i="3"/>
  <c r="E462" i="3"/>
  <c r="M462" i="3"/>
  <c r="B461" i="3"/>
  <c r="F462" i="3"/>
  <c r="N462" i="3"/>
  <c r="K462" i="3"/>
  <c r="C462" i="3"/>
  <c r="B541" i="10"/>
  <c r="C542" i="10"/>
  <c r="E478" i="3"/>
  <c r="M478" i="3"/>
  <c r="F478" i="3"/>
  <c r="N478" i="3"/>
  <c r="G478" i="3"/>
  <c r="H478" i="3"/>
  <c r="J478" i="3"/>
  <c r="C478" i="3"/>
  <c r="K478" i="3"/>
  <c r="D478" i="3"/>
  <c r="L478" i="3"/>
  <c r="I478" i="3"/>
  <c r="B477" i="3"/>
  <c r="C461" i="10"/>
  <c r="B460" i="10"/>
  <c r="C460" i="10" s="1"/>
  <c r="B508" i="10"/>
  <c r="C509" i="10"/>
  <c r="E510" i="10"/>
  <c r="F560" i="3"/>
  <c r="N560" i="3"/>
  <c r="J560" i="3"/>
  <c r="I560" i="3"/>
  <c r="K560" i="3"/>
  <c r="L560" i="3"/>
  <c r="C560" i="3"/>
  <c r="M560" i="3"/>
  <c r="D560" i="3"/>
  <c r="E560" i="3"/>
  <c r="G560" i="3"/>
  <c r="B559" i="3"/>
  <c r="H560" i="3"/>
  <c r="D510" i="10"/>
  <c r="F543" i="3"/>
  <c r="N543" i="3"/>
  <c r="G543" i="3"/>
  <c r="H543" i="3"/>
  <c r="D543" i="3"/>
  <c r="L543" i="3"/>
  <c r="I543" i="3"/>
  <c r="B542" i="3"/>
  <c r="J543" i="3"/>
  <c r="K543" i="3"/>
  <c r="M543" i="3"/>
  <c r="C543" i="3"/>
  <c r="E543" i="3"/>
  <c r="B476" i="10"/>
  <c r="C477" i="10"/>
  <c r="C495" i="3"/>
  <c r="K495" i="3"/>
  <c r="B494" i="3"/>
  <c r="D495" i="3"/>
  <c r="L495" i="3"/>
  <c r="E495" i="3"/>
  <c r="M495" i="3"/>
  <c r="F495" i="3"/>
  <c r="N495" i="3"/>
  <c r="H495" i="3"/>
  <c r="J495" i="3"/>
  <c r="G495" i="3"/>
  <c r="I495" i="3"/>
  <c r="I511" i="3"/>
  <c r="J511" i="3"/>
  <c r="C511" i="3"/>
  <c r="K511" i="3"/>
  <c r="D511" i="3"/>
  <c r="L511" i="3"/>
  <c r="F511" i="3"/>
  <c r="N511" i="3"/>
  <c r="H511" i="3"/>
  <c r="M511" i="3"/>
  <c r="B510" i="3"/>
  <c r="E511" i="3"/>
  <c r="G511" i="3"/>
  <c r="D576" i="3"/>
  <c r="L576" i="3"/>
  <c r="H576" i="3"/>
  <c r="E576" i="3"/>
  <c r="B575" i="3"/>
  <c r="F576" i="3"/>
  <c r="G576" i="3"/>
  <c r="I576" i="3"/>
  <c r="J576" i="3"/>
  <c r="K576" i="3"/>
  <c r="M576" i="3"/>
  <c r="C576" i="3"/>
  <c r="N576" i="3"/>
  <c r="D543" i="10"/>
  <c r="E478" i="10"/>
  <c r="D445" i="10"/>
  <c r="I446" i="3"/>
  <c r="J446" i="3"/>
  <c r="C446" i="3"/>
  <c r="K446" i="3"/>
  <c r="D446" i="3"/>
  <c r="L446" i="3"/>
  <c r="F446" i="3"/>
  <c r="N446" i="3"/>
  <c r="G446" i="3"/>
  <c r="H446" i="3"/>
  <c r="E446" i="3"/>
  <c r="M446" i="3"/>
  <c r="D559" i="10"/>
  <c r="E429" i="10"/>
  <c r="E575" i="10"/>
  <c r="E559" i="10"/>
  <c r="B573" i="10"/>
  <c r="C574" i="10"/>
  <c r="E542" i="10" l="1"/>
  <c r="D542" i="10"/>
  <c r="E558" i="10"/>
  <c r="I477" i="3"/>
  <c r="J477" i="3"/>
  <c r="C477" i="3"/>
  <c r="K477" i="3"/>
  <c r="D477" i="3"/>
  <c r="L477" i="3"/>
  <c r="B476" i="3"/>
  <c r="F477" i="3"/>
  <c r="N477" i="3"/>
  <c r="G477" i="3"/>
  <c r="H477" i="3"/>
  <c r="E477" i="3"/>
  <c r="M477" i="3"/>
  <c r="E461" i="10"/>
  <c r="D493" i="10"/>
  <c r="D558" i="10"/>
  <c r="B491" i="10"/>
  <c r="C492" i="10"/>
  <c r="E574" i="10"/>
  <c r="D574" i="10"/>
  <c r="E493" i="10"/>
  <c r="G494" i="3"/>
  <c r="H494" i="3"/>
  <c r="B493" i="3"/>
  <c r="I494" i="3"/>
  <c r="J494" i="3"/>
  <c r="D494" i="3"/>
  <c r="L494" i="3"/>
  <c r="F494" i="3"/>
  <c r="N494" i="3"/>
  <c r="C494" i="3"/>
  <c r="E494" i="3"/>
  <c r="K494" i="3"/>
  <c r="M494" i="3"/>
  <c r="D477" i="10"/>
  <c r="C461" i="3"/>
  <c r="K461" i="3"/>
  <c r="D461" i="3"/>
  <c r="L461" i="3"/>
  <c r="E461" i="3"/>
  <c r="M461" i="3"/>
  <c r="F461" i="3"/>
  <c r="N461" i="3"/>
  <c r="H461" i="3"/>
  <c r="I461" i="3"/>
  <c r="J461" i="3"/>
  <c r="G461" i="3"/>
  <c r="D525" i="10"/>
  <c r="D509" i="10"/>
  <c r="E525" i="10"/>
  <c r="E444" i="10"/>
  <c r="B541" i="3"/>
  <c r="J542" i="3"/>
  <c r="C542" i="3"/>
  <c r="K542" i="3"/>
  <c r="D542" i="3"/>
  <c r="L542" i="3"/>
  <c r="F542" i="3"/>
  <c r="N542" i="3"/>
  <c r="H542" i="3"/>
  <c r="E542" i="3"/>
  <c r="G542" i="3"/>
  <c r="I542" i="3"/>
  <c r="M542" i="3"/>
  <c r="B507" i="10"/>
  <c r="C508" i="10"/>
  <c r="B523" i="10"/>
  <c r="C524" i="10"/>
  <c r="C526" i="3"/>
  <c r="K526" i="3"/>
  <c r="D526" i="3"/>
  <c r="L526" i="3"/>
  <c r="E526" i="3"/>
  <c r="M526" i="3"/>
  <c r="F526" i="3"/>
  <c r="N526" i="3"/>
  <c r="H526" i="3"/>
  <c r="J526" i="3"/>
  <c r="G526" i="3"/>
  <c r="I526" i="3"/>
  <c r="B525" i="3"/>
  <c r="B572" i="10"/>
  <c r="C573" i="10"/>
  <c r="E510" i="3"/>
  <c r="M510" i="3"/>
  <c r="F510" i="3"/>
  <c r="N510" i="3"/>
  <c r="G510" i="3"/>
  <c r="H510" i="3"/>
  <c r="J510" i="3"/>
  <c r="B509" i="3"/>
  <c r="D510" i="3"/>
  <c r="L510" i="3"/>
  <c r="C510" i="3"/>
  <c r="I510" i="3"/>
  <c r="K510" i="3"/>
  <c r="E477" i="10"/>
  <c r="C541" i="10"/>
  <c r="B540" i="10"/>
  <c r="D444" i="10"/>
  <c r="B574" i="3"/>
  <c r="H575" i="3"/>
  <c r="D575" i="3"/>
  <c r="L575" i="3"/>
  <c r="F575" i="3"/>
  <c r="G575" i="3"/>
  <c r="I575" i="3"/>
  <c r="J575" i="3"/>
  <c r="K575" i="3"/>
  <c r="M575" i="3"/>
  <c r="C575" i="3"/>
  <c r="N575" i="3"/>
  <c r="E575" i="3"/>
  <c r="E509" i="10"/>
  <c r="C476" i="10"/>
  <c r="B475" i="10"/>
  <c r="C475" i="10" s="1"/>
  <c r="J559" i="3"/>
  <c r="F559" i="3"/>
  <c r="N559" i="3"/>
  <c r="B558" i="3"/>
  <c r="K559" i="3"/>
  <c r="L559" i="3"/>
  <c r="C559" i="3"/>
  <c r="M559" i="3"/>
  <c r="D559" i="3"/>
  <c r="E559" i="3"/>
  <c r="G559" i="3"/>
  <c r="H559" i="3"/>
  <c r="I559" i="3"/>
  <c r="D461" i="10"/>
  <c r="C557" i="10"/>
  <c r="B556" i="10"/>
  <c r="E460" i="10" l="1"/>
  <c r="E524" i="10"/>
  <c r="E557" i="10"/>
  <c r="E541" i="10"/>
  <c r="D476" i="10"/>
  <c r="D508" i="10"/>
  <c r="D557" i="10"/>
  <c r="D460" i="10"/>
  <c r="E573" i="10"/>
  <c r="F541" i="3"/>
  <c r="N541" i="3"/>
  <c r="B540" i="3"/>
  <c r="G541" i="3"/>
  <c r="H541" i="3"/>
  <c r="J541" i="3"/>
  <c r="D541" i="3"/>
  <c r="L541" i="3"/>
  <c r="K541" i="3"/>
  <c r="M541" i="3"/>
  <c r="C541" i="3"/>
  <c r="E541" i="3"/>
  <c r="I541" i="3"/>
  <c r="B539" i="10"/>
  <c r="C540" i="10"/>
  <c r="B508" i="3"/>
  <c r="I509" i="3"/>
  <c r="J509" i="3"/>
  <c r="C509" i="3"/>
  <c r="K509" i="3"/>
  <c r="D509" i="3"/>
  <c r="L509" i="3"/>
  <c r="F509" i="3"/>
  <c r="N509" i="3"/>
  <c r="H509" i="3"/>
  <c r="E509" i="3"/>
  <c r="G509" i="3"/>
  <c r="M509" i="3"/>
  <c r="C523" i="10"/>
  <c r="B522" i="10"/>
  <c r="D492" i="10"/>
  <c r="E508" i="10"/>
  <c r="B571" i="10"/>
  <c r="C572" i="10"/>
  <c r="E492" i="10"/>
  <c r="E476" i="10"/>
  <c r="D574" i="3"/>
  <c r="L574" i="3"/>
  <c r="H574" i="3"/>
  <c r="G574" i="3"/>
  <c r="I574" i="3"/>
  <c r="B573" i="3"/>
  <c r="J574" i="3"/>
  <c r="K574" i="3"/>
  <c r="M574" i="3"/>
  <c r="C574" i="3"/>
  <c r="N574" i="3"/>
  <c r="E574" i="3"/>
  <c r="F574" i="3"/>
  <c r="G525" i="3"/>
  <c r="H525" i="3"/>
  <c r="I525" i="3"/>
  <c r="J525" i="3"/>
  <c r="B524" i="3"/>
  <c r="D525" i="3"/>
  <c r="L525" i="3"/>
  <c r="F525" i="3"/>
  <c r="N525" i="3"/>
  <c r="K525" i="3"/>
  <c r="M525" i="3"/>
  <c r="C525" i="3"/>
  <c r="E525" i="3"/>
  <c r="B506" i="10"/>
  <c r="C507" i="10"/>
  <c r="B490" i="10"/>
  <c r="C490" i="10" s="1"/>
  <c r="C491" i="10"/>
  <c r="B555" i="10"/>
  <c r="C556" i="10"/>
  <c r="F558" i="3"/>
  <c r="N558" i="3"/>
  <c r="B557" i="3"/>
  <c r="J558" i="3"/>
  <c r="L558" i="3"/>
  <c r="C558" i="3"/>
  <c r="M558" i="3"/>
  <c r="D558" i="3"/>
  <c r="E558" i="3"/>
  <c r="G558" i="3"/>
  <c r="H558" i="3"/>
  <c r="I558" i="3"/>
  <c r="K558" i="3"/>
  <c r="D541" i="10"/>
  <c r="C493" i="3"/>
  <c r="K493" i="3"/>
  <c r="D493" i="3"/>
  <c r="L493" i="3"/>
  <c r="E493" i="3"/>
  <c r="M493" i="3"/>
  <c r="B492" i="3"/>
  <c r="F493" i="3"/>
  <c r="N493" i="3"/>
  <c r="H493" i="3"/>
  <c r="I493" i="3"/>
  <c r="J493" i="3"/>
  <c r="G493" i="3"/>
  <c r="D573" i="10"/>
  <c r="D524" i="10"/>
  <c r="E476" i="3"/>
  <c r="M476" i="3"/>
  <c r="F476" i="3"/>
  <c r="N476" i="3"/>
  <c r="G476" i="3"/>
  <c r="H476" i="3"/>
  <c r="J476" i="3"/>
  <c r="C476" i="3"/>
  <c r="K476" i="3"/>
  <c r="D476" i="3"/>
  <c r="L476" i="3"/>
  <c r="I476" i="3"/>
  <c r="E523" i="10" l="1"/>
  <c r="E540" i="10"/>
  <c r="D572" i="10"/>
  <c r="D507" i="10"/>
  <c r="D491" i="10"/>
  <c r="E491" i="10"/>
  <c r="C524" i="3"/>
  <c r="K524" i="3"/>
  <c r="D524" i="3"/>
  <c r="L524" i="3"/>
  <c r="E524" i="3"/>
  <c r="M524" i="3"/>
  <c r="F524" i="3"/>
  <c r="N524" i="3"/>
  <c r="H524" i="3"/>
  <c r="J524" i="3"/>
  <c r="G524" i="3"/>
  <c r="B523" i="3"/>
  <c r="I524" i="3"/>
  <c r="B521" i="10"/>
  <c r="C522" i="10"/>
  <c r="C539" i="10"/>
  <c r="B538" i="10"/>
  <c r="D556" i="10"/>
  <c r="D475" i="10"/>
  <c r="B554" i="10"/>
  <c r="C555" i="10"/>
  <c r="E572" i="10"/>
  <c r="J540" i="3"/>
  <c r="C540" i="3"/>
  <c r="K540" i="3"/>
  <c r="B539" i="3"/>
  <c r="D540" i="3"/>
  <c r="L540" i="3"/>
  <c r="F540" i="3"/>
  <c r="N540" i="3"/>
  <c r="H540" i="3"/>
  <c r="E540" i="3"/>
  <c r="G540" i="3"/>
  <c r="I540" i="3"/>
  <c r="M540" i="3"/>
  <c r="H573" i="3"/>
  <c r="D573" i="3"/>
  <c r="L573" i="3"/>
  <c r="I573" i="3"/>
  <c r="J573" i="3"/>
  <c r="K573" i="3"/>
  <c r="B572" i="3"/>
  <c r="M573" i="3"/>
  <c r="C573" i="3"/>
  <c r="N573" i="3"/>
  <c r="E573" i="3"/>
  <c r="F573" i="3"/>
  <c r="G573" i="3"/>
  <c r="E507" i="10"/>
  <c r="G492" i="3"/>
  <c r="H492" i="3"/>
  <c r="I492" i="3"/>
  <c r="J492" i="3"/>
  <c r="D492" i="3"/>
  <c r="L492" i="3"/>
  <c r="E492" i="3"/>
  <c r="M492" i="3"/>
  <c r="F492" i="3"/>
  <c r="N492" i="3"/>
  <c r="C492" i="3"/>
  <c r="K492" i="3"/>
  <c r="B570" i="10"/>
  <c r="C571" i="10"/>
  <c r="E556" i="10"/>
  <c r="E508" i="3"/>
  <c r="M508" i="3"/>
  <c r="B507" i="3"/>
  <c r="F508" i="3"/>
  <c r="N508" i="3"/>
  <c r="G508" i="3"/>
  <c r="H508" i="3"/>
  <c r="J508" i="3"/>
  <c r="D508" i="3"/>
  <c r="L508" i="3"/>
  <c r="C508" i="3"/>
  <c r="I508" i="3"/>
  <c r="K508" i="3"/>
  <c r="E475" i="10"/>
  <c r="J557" i="3"/>
  <c r="F557" i="3"/>
  <c r="N557" i="3"/>
  <c r="C557" i="3"/>
  <c r="M557" i="3"/>
  <c r="B556" i="3"/>
  <c r="D557" i="3"/>
  <c r="E557" i="3"/>
  <c r="G557" i="3"/>
  <c r="H557" i="3"/>
  <c r="I557" i="3"/>
  <c r="K557" i="3"/>
  <c r="L557" i="3"/>
  <c r="B505" i="10"/>
  <c r="C505" i="10" s="1"/>
  <c r="C506" i="10"/>
  <c r="D523" i="10"/>
  <c r="D540" i="10"/>
  <c r="E555" i="10" l="1"/>
  <c r="D490" i="10"/>
  <c r="E539" i="10"/>
  <c r="B520" i="10"/>
  <c r="C520" i="10" s="1"/>
  <c r="C521" i="10"/>
  <c r="D555" i="10"/>
  <c r="E490" i="10"/>
  <c r="D571" i="10"/>
  <c r="F556" i="3"/>
  <c r="N556" i="3"/>
  <c r="J556" i="3"/>
  <c r="D556" i="3"/>
  <c r="E556" i="3"/>
  <c r="B555" i="3"/>
  <c r="G556" i="3"/>
  <c r="H556" i="3"/>
  <c r="I556" i="3"/>
  <c r="K556" i="3"/>
  <c r="L556" i="3"/>
  <c r="C556" i="3"/>
  <c r="M556" i="3"/>
  <c r="C554" i="10"/>
  <c r="B553" i="10"/>
  <c r="G523" i="3"/>
  <c r="H523" i="3"/>
  <c r="I523" i="3"/>
  <c r="J523" i="3"/>
  <c r="D523" i="3"/>
  <c r="L523" i="3"/>
  <c r="B522" i="3"/>
  <c r="F523" i="3"/>
  <c r="N523" i="3"/>
  <c r="C523" i="3"/>
  <c r="E523" i="3"/>
  <c r="K523" i="3"/>
  <c r="M523" i="3"/>
  <c r="I507" i="3"/>
  <c r="J507" i="3"/>
  <c r="C507" i="3"/>
  <c r="K507" i="3"/>
  <c r="D507" i="3"/>
  <c r="L507" i="3"/>
  <c r="F507" i="3"/>
  <c r="N507" i="3"/>
  <c r="H507" i="3"/>
  <c r="E507" i="3"/>
  <c r="G507" i="3"/>
  <c r="M507" i="3"/>
  <c r="D539" i="10"/>
  <c r="D522" i="10"/>
  <c r="C570" i="10"/>
  <c r="B569" i="10"/>
  <c r="D572" i="3"/>
  <c r="L572" i="3"/>
  <c r="H572" i="3"/>
  <c r="J572" i="3"/>
  <c r="K572" i="3"/>
  <c r="M572" i="3"/>
  <c r="C572" i="3"/>
  <c r="N572" i="3"/>
  <c r="B571" i="3"/>
  <c r="E572" i="3"/>
  <c r="F572" i="3"/>
  <c r="G572" i="3"/>
  <c r="I572" i="3"/>
  <c r="F539" i="3"/>
  <c r="N539" i="3"/>
  <c r="G539" i="3"/>
  <c r="H539" i="3"/>
  <c r="J539" i="3"/>
  <c r="D539" i="3"/>
  <c r="L539" i="3"/>
  <c r="M539" i="3"/>
  <c r="B538" i="3"/>
  <c r="C539" i="3"/>
  <c r="E539" i="3"/>
  <c r="I539" i="3"/>
  <c r="K539" i="3"/>
  <c r="E522" i="10"/>
  <c r="D506" i="10"/>
  <c r="B537" i="10"/>
  <c r="C538" i="10"/>
  <c r="E506" i="10"/>
  <c r="E571" i="10"/>
  <c r="D505" i="10" l="1"/>
  <c r="J538" i="3"/>
  <c r="C538" i="3"/>
  <c r="K538" i="3"/>
  <c r="D538" i="3"/>
  <c r="L538" i="3"/>
  <c r="B537" i="3"/>
  <c r="F538" i="3"/>
  <c r="N538" i="3"/>
  <c r="H538" i="3"/>
  <c r="E538" i="3"/>
  <c r="G538" i="3"/>
  <c r="I538" i="3"/>
  <c r="M538" i="3"/>
  <c r="B536" i="10"/>
  <c r="C536" i="10" s="1"/>
  <c r="C537" i="10"/>
  <c r="E570" i="10"/>
  <c r="D538" i="10"/>
  <c r="C553" i="10"/>
  <c r="B552" i="10"/>
  <c r="E538" i="10"/>
  <c r="E505" i="10"/>
  <c r="C522" i="3"/>
  <c r="K522" i="3"/>
  <c r="D522" i="3"/>
  <c r="L522" i="3"/>
  <c r="E522" i="3"/>
  <c r="M522" i="3"/>
  <c r="F522" i="3"/>
  <c r="N522" i="3"/>
  <c r="H522" i="3"/>
  <c r="J522" i="3"/>
  <c r="E520" i="10" s="1"/>
  <c r="G522" i="3"/>
  <c r="I522" i="3"/>
  <c r="J555" i="3"/>
  <c r="F555" i="3"/>
  <c r="N555" i="3"/>
  <c r="E555" i="3"/>
  <c r="G555" i="3"/>
  <c r="H555" i="3"/>
  <c r="B554" i="3"/>
  <c r="I555" i="3"/>
  <c r="K555" i="3"/>
  <c r="L555" i="3"/>
  <c r="C555" i="3"/>
  <c r="M555" i="3"/>
  <c r="D555" i="3"/>
  <c r="H571" i="3"/>
  <c r="B570" i="3"/>
  <c r="D571" i="3"/>
  <c r="L571" i="3"/>
  <c r="K571" i="3"/>
  <c r="M571" i="3"/>
  <c r="C571" i="3"/>
  <c r="N571" i="3"/>
  <c r="E571" i="3"/>
  <c r="F571" i="3"/>
  <c r="G571" i="3"/>
  <c r="I571" i="3"/>
  <c r="J571" i="3"/>
  <c r="D570" i="10"/>
  <c r="C569" i="10"/>
  <c r="B568" i="10"/>
  <c r="D521" i="10"/>
  <c r="D554" i="10"/>
  <c r="E521" i="10"/>
  <c r="E554" i="10"/>
  <c r="D570" i="3" l="1"/>
  <c r="L570" i="3"/>
  <c r="H570" i="3"/>
  <c r="M570" i="3"/>
  <c r="C570" i="3"/>
  <c r="N570" i="3"/>
  <c r="E570" i="3"/>
  <c r="F570" i="3"/>
  <c r="G570" i="3"/>
  <c r="B569" i="3"/>
  <c r="I570" i="3"/>
  <c r="J570" i="3"/>
  <c r="K570" i="3"/>
  <c r="B553" i="3"/>
  <c r="F554" i="3"/>
  <c r="N554" i="3"/>
  <c r="J554" i="3"/>
  <c r="G554" i="3"/>
  <c r="H554" i="3"/>
  <c r="I554" i="3"/>
  <c r="K554" i="3"/>
  <c r="L554" i="3"/>
  <c r="C554" i="3"/>
  <c r="M554" i="3"/>
  <c r="D554" i="3"/>
  <c r="E554" i="3"/>
  <c r="D520" i="10"/>
  <c r="D553" i="10"/>
  <c r="F537" i="3"/>
  <c r="N537" i="3"/>
  <c r="G537" i="3"/>
  <c r="H537" i="3"/>
  <c r="J537" i="3"/>
  <c r="D537" i="3"/>
  <c r="L537" i="3"/>
  <c r="C537" i="3"/>
  <c r="E537" i="3"/>
  <c r="I537" i="3"/>
  <c r="K537" i="3"/>
  <c r="M537" i="3"/>
  <c r="D537" i="10"/>
  <c r="E569" i="10"/>
  <c r="C552" i="10"/>
  <c r="B551" i="10"/>
  <c r="C551" i="10" s="1"/>
  <c r="E553" i="10"/>
  <c r="B567" i="10"/>
  <c r="C568" i="10"/>
  <c r="D569" i="10"/>
  <c r="E537" i="10"/>
  <c r="E568" i="10" l="1"/>
  <c r="B566" i="10"/>
  <c r="C566" i="10" s="1"/>
  <c r="C567" i="10"/>
  <c r="J553" i="3"/>
  <c r="F553" i="3"/>
  <c r="N553" i="3"/>
  <c r="H553" i="3"/>
  <c r="I553" i="3"/>
  <c r="K553" i="3"/>
  <c r="L553" i="3"/>
  <c r="C553" i="3"/>
  <c r="M553" i="3"/>
  <c r="D553" i="3"/>
  <c r="E553" i="3"/>
  <c r="G553" i="3"/>
  <c r="D536" i="10"/>
  <c r="H569" i="3"/>
  <c r="D569" i="3"/>
  <c r="L569" i="3"/>
  <c r="C569" i="3"/>
  <c r="N569" i="3"/>
  <c r="E569" i="3"/>
  <c r="F569" i="3"/>
  <c r="G569" i="3"/>
  <c r="I569" i="3"/>
  <c r="J569" i="3"/>
  <c r="B568" i="3"/>
  <c r="K569" i="3"/>
  <c r="M569" i="3"/>
  <c r="E536" i="10"/>
  <c r="D552" i="10"/>
  <c r="E552" i="10"/>
  <c r="D568" i="10"/>
  <c r="D551" i="10" l="1"/>
  <c r="E551" i="10"/>
  <c r="D568" i="3"/>
  <c r="L568" i="3"/>
  <c r="H568" i="3"/>
  <c r="E568" i="3"/>
  <c r="F568" i="3"/>
  <c r="G568" i="3"/>
  <c r="I568" i="3"/>
  <c r="J568" i="3"/>
  <c r="K568" i="3"/>
  <c r="M568" i="3"/>
  <c r="C568" i="3"/>
  <c r="N568" i="3"/>
  <c r="E567" i="10"/>
  <c r="D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4EA3A8BB-5C4B-41E6-90DE-6F8136B1B607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A1372FFB-43D2-47AC-94A7-042CD01A7BCB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DCB05440-D8BE-4E64-93CD-175F13DE9CD9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8AB7D63B-3830-4A91-B988-361C3C969004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42D69F9B-F046-43FA-A8DA-D283DB302BBF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8E9F841D-F521-4F15-9E32-83AC5EA78D63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83250A9F-6AFA-45BA-BA1B-95A1A009EAFE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46F2FFBD-47D2-462F-B030-86EBC2EE9497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15DCA446-AE26-4076-99B5-90B75A10F79F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E410DCE7-0EC1-4314-9DB8-4F026BE49EC7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98AE2FFB-BCAD-4209-AAFB-14C76FC00207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0969C5F6-D951-4032-A9B6-10EE885BF842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360659B4-8497-4047-B2F2-261A4898A17A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A416F7E7-D99F-4C0A-8262-7EB8F3DEDB7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8021D0E9-C3AA-4CDC-89F8-7D6BD922A45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3ED7CECF-C964-4B54-B619-FF6A9BD37D64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CE261786-4672-44C2-918E-24150B805A92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83BDC168-3A6F-45A1-9A97-9025D0E37EA7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5EE57A41-4440-4C6A-94CF-BB5F46A081B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F662B3E7-9DC5-4165-AAFC-98C8B45D176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D7EABD1F-4898-47CC-885B-FD337D78660A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B624F90B-DD70-42E5-BC74-ABBFE45FD785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71BE7A76-D7FC-4EC2-9807-CF6B8CA1369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E34EB827-DCDE-4ACD-9B80-31496593036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F91966B0-08A1-47CD-B840-CF5A39C0FE61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9ADEE628-2D47-4CE2-9298-D8B48243734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B2ABD7AB-5B1B-49CB-9289-C21656F7DC6A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82A9C2B0-2B00-4C9F-B181-7B7860148E63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90F8D50B-BE7A-4868-A18A-68F326FE199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9CE51CFC-EAE9-4178-9691-A39D64E98A87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1B014C0E-8C86-4D43-BB31-A8CE1F39422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93E37E66-CCCE-4EB5-9EFE-7A2F5340D41F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6929E901-FEC9-49B8-BC3B-29AEF05DB818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8121CD24-3A40-42BF-9236-B7FC8219129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BADC705A-B664-4DC9-BC5C-2B3E0366D48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9A78A192-2406-4F23-94FE-DDACEE4C5F3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FBDED884-D5C3-439C-A5C7-76206B21DCB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6037F88E-68BE-49A3-AA0A-7186BC9A9668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7878E05D-C234-4D24-B8DA-7CB57D9422A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F20C3941-5465-465E-8033-ECE23FCE0E3A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3701F2E9-EF36-4AFE-ABFE-77FD7C4811C5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6CF2CD69-DB60-4C89-BE7E-4333C50A2EB9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CCAEABD5-FB77-4E30-A16B-93FEC0523641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073A9EB3-B0DE-430B-9C27-F2CE3F7F6CE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9382F17F-251B-4E6A-A0B4-A3644A75EF2C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1A63BE20-1C57-43EA-8601-FFC6EF1E9590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587D91F0-890D-4D98-9009-CB4F51DA0C5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631F1F3D-98D9-4F18-803D-962491BD087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A12BCBB0-4029-421C-8576-87C9770B6CB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0C604008-D065-4BD6-B35F-4EDE9E54BEE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986621B8-A308-4F7E-8C4C-610546907B3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0578284A-5155-4502-AC8C-6460F320F69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9CC52D81-BAC7-436B-B202-F2027D1AAB68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372E3350-A23B-46D2-B720-8073B40E47F8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9C27BF2E-F12C-47A1-98D4-2CAC3AAD4EC7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207D6BA4-ACFC-4A2B-BC43-3224418A96FD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646C9A00-F204-4416-AC45-8525710F5727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258E041B-589F-47A6-BF9B-A4D2AFA4C258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040F91D9-3B1E-4518-A509-27A72EDC83F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7595F451-6736-48F9-B96C-B313EC8F9B2B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BCA55B4C-B24F-459B-A5B6-14921151ABD5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00309407-3822-46C2-AF81-1CBE83FFD04C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91144B91-603E-4EB8-9AE5-3AD6FB493B29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F9B0DECD-8F94-45B7-B0DE-6A7E64628510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65B46334-DFA1-429F-9FE8-8C1E0D4E282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179A29D6-1E69-4AAA-96D4-B12D7E89AF56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F7240599-1F1D-4E4E-A8A7-C9D5BFE6C5C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33BF2535-00C1-4B8D-A71E-8B2AE3EAC65B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32CA0639-B5E9-4B29-BF1F-AAA36653016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20BFC63D-5487-4F32-BA17-5CE2E669CFAF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7A55CA41-C067-4ADD-A484-4EA24FC8B32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4809D81D-2BDD-4055-AAFA-3FCF09FBBCC9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5B663E1E-FC82-414D-8903-11D49A85057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CA789DAB-0E98-4E6E-9090-8C609092BDA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D8219C78-5C6F-4600-BE81-364FA0101D4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EA11FAA4-4A67-487C-967E-CB31C6A70897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64356F1C-9AAE-4362-AD15-306EC2EA0F40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CB43E266-3221-4140-B1F2-85FDC876F761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F0B19617-CD73-4C7A-80E9-681E23FDD828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EC9539E5-C0C4-4E0A-8994-9276275DE3B1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40663CE2-FB09-454C-B26A-8F7B5A9745E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E78C4590-46DF-4706-8872-AB5C08D5A5E8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3282D3DD-B971-457C-B450-232D9D179B3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2D78D415-580B-4AB3-BF7E-26E2B72A962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B5E9A59E-95E9-48B4-870E-4B5D7441824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D681E9B0-9618-4D26-9606-720EE81F45A3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35BA8558-56C4-46A9-BA15-BD40038258FE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FFFFDF2B-F0DD-484C-8FC5-0DC4370AABE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CBCC7571-7F55-4570-BE18-F615B690DB3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B567718D-C5E4-4713-83A0-CB1958266D8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E72CC9BA-1FD1-44A9-8DC7-D24CD546A1E0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6DF8E3E0-8B33-43A3-96B0-6EDB76917AA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9DCDBAD2-3992-46D6-B5A4-C9786A8C7FD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204C89DA-12BE-4712-A8D2-42BC83EAAFC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EB9092E5-841D-47CA-B462-9695227DBF7C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C60B34B1-7EF5-4253-91F8-1371B34BF002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99E583AA-5FAF-4EB2-8FFD-BAE48AA109C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C8476E1A-EC76-4F14-B909-0677A439CAF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4FEDE6C6-DC8B-4901-A906-25CA7D01A6A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97EF392D-F990-4006-BB08-872FE83055B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5B5D53DB-F2E9-4C5F-A224-2D48FAE6794F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FC851482-943A-4EEA-838C-160A17A1A878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26EB791F-B75D-4207-A232-29C46652AF4C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DF557F08-7B66-4FEF-8C34-21DF7D1DA57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DAB56722-2245-4B96-8C14-899A7AF834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66B6728C-1045-4C56-B5A6-72937E749BA7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A4B2ABC6-325D-423A-9724-87811D91BE9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4734A8AE-8D08-4C0C-9A5E-530518D573F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30181B1D-5DB0-4440-9A92-EBC727B13B1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FE79D398-657F-42AF-AE70-172B1F9A951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E78AAA06-D148-4907-A5F3-70CD7ED5F417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B16F3DCE-99C0-41CD-B6EB-157524E3D0A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CBE02ACA-92CD-4ACD-BF81-0D707AA6C850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7C5CD439-3047-4F0E-A245-02764736252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2CDF8A5F-41DD-480A-B7EC-68AB15BCBE7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AA0247DE-E006-47A7-88B2-298FE7DB2D8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85BE0204-8B74-4BBD-9E4C-E53DFC39E99B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CCC3DDEE-0BF8-4E83-AF05-C322D80778A9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167FDB2-F177-482A-A617-1C688FD2CD24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630B6F2A-3AAC-49D1-B32E-EA23A0FF3EE2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0FBB7266-EF92-4DD9-A973-8E34C74211E7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4414E0D7-FEDB-43DB-B0D4-FDD930E8FA87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5746BF57-9A42-4437-AF82-4116031DD8DC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A634304B-0794-4842-B1CC-20B4808B10EA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1348A719-AF0E-454D-AE10-204B9D6F2794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C9FE6D5C-5570-49C3-989F-23760348B2C3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EDB05AD9-E693-40B7-A70D-C41523580432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2ECB5C56-706B-42BC-AD3D-67EA5DB4A52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2283C284-7EFC-426C-8028-843548196D99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B267F596-5E21-4844-A5A2-3A2DA54A4C02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4A6C3D30-9BE7-4BC1-8CE0-432464027BC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21CAE345-7ACA-4C31-843B-41B4BEAD7A3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F3E56CC9-B887-4F2B-AB7B-D630F734E40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EF2836D6-11E9-41B9-98EA-8E72A7BD8C47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BB8469BC-16B2-4EF5-BABC-7A2C5A9FDAF1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18EE5EA5-9978-4724-9600-08E529D64C3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9F397B90-4C79-43C7-ADD2-5784FCA3589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AF15F57E-A114-4C41-B765-5714EA5D633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85AA3B4A-2A3B-45C6-87AD-B6BF6D9EDA6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C8068330-79B4-4013-817D-BCD1B23F5F5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09384E44-C8A2-4127-9E43-417EFE3BA3B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289ACE02-662D-4E9D-8688-D53E4FE0433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90EC86F3-930C-4DDD-B548-F77E2746208A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9D1064AD-B607-4C8F-920D-19BEAB8E83A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DE8DC37B-D53A-4F5C-9A40-F9DCD0D15A7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A5A90D46-74C3-4A76-870D-F55FFEE076B8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0D221E8F-3787-4CD2-AE10-BEDC9E26B54F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152B5A5C-383F-4EE4-9EAA-3C995ACCC77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745F64EB-F73F-42FA-9E29-42F0A44211F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99C272AD-B386-4B8B-B7C7-3BDFB83AD19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88F5F586-E882-4033-8F94-9A695833C8F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C5C1EB52-ADBD-41C1-93C1-4DA845D8579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408BA339-8A57-43A9-9CA1-76DAD302952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4E458068-C9F9-4850-8059-E976017E81A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9A863F3E-6041-49B1-B5B4-1DD18FB11C1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554C4810-2F39-4BF3-B2CF-F45685E310B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6A27E4EE-E5C3-4BC2-B433-11F56082381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55EDEC19-2EA5-4E1F-8AB5-5E2BE1EDEBE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110633D3-D10E-4B9A-8042-62A577E96C6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97196B3E-8B40-4B31-A967-587A7312FB1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1B94FF38-E495-41CA-BA62-17843A33A23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68DD8401-BE98-4257-9465-7658385BFDD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503F3B00-9CBD-43E3-BA89-808EF9A85EEA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0015978A-3011-409B-9F72-47294A0E0B2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CF8BF3D6-5005-45F1-94C3-44D6A8B44F5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4B1DA985-C472-4B78-B4A3-84F3D8F60E8D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08030FD3-3C21-476B-976D-F82064C1BEB4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6BE0D2A5-8B81-4D82-8EB5-5033886C641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1193C2D6-11A3-4B4B-91D7-B9623FB1E3B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01C23A31-6953-4932-8182-D8C3D36FDA76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D7AF992-D635-45E2-BDD0-D81848382F1B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88AA91E6-1C59-47BE-A1DA-7308D2A851A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07A61039-845C-4A21-98F1-39F2FAB4516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638365A9-B6BA-4FCF-A93F-43D71ABC6C60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A6DA0280-12A9-4B6E-B4E9-9FD21BA30BA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0D0DEF9E-FC37-4C30-85CD-7EAE4C52D53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49D8D8D1-CA9B-48DB-913B-F1BB5AC0A40F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887D8AE9-5551-4AA8-AA92-10BECBC224E6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F4D10B5F-0FE8-4B75-97B9-0D01AA3E9FD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A8757A32-0B23-4350-9A83-D8D362B90C3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AAC33DE7-B5ED-402E-9DF4-53E4193A040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BB0CD764-1104-44DF-9977-A3EB38DE3A5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FBA6EE97-7F85-4524-8C42-B61D4F93540F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C3BDBB30-D0E4-42D9-AE31-3CF5EAFC40D1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2B87568D-58B2-4651-97C4-C4C336311AB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DE7087DD-7F38-45BB-B387-EDA10E02EC5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A2011AD5-C85C-4110-BFC0-5668C86D5491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CB04522A-C3B4-46A4-BC18-A2B5E9809CC7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CDF42078-B9BA-4CE6-88BC-07935AE50980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682C263B-7544-490D-AC00-34672EE860E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6654C955-92C6-4A22-9682-BB3813C87E2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92037F5A-D359-49A2-A38D-01AB269C804B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F4D380E8-187F-43BC-90C8-E89C1D945C1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1DE53A91-B338-4831-A523-BC7F43884F5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A8EFE73D-7D68-4271-B05D-7E66D98D85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0F4060ED-B865-452D-8359-627A2D5F224B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FAC178BB-D03B-4CBD-B273-C2218DB5E28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32C4BA21-CEE5-43CE-9FA1-23B51912C9B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8A4DCF0A-BE68-4F9F-BB72-DC94E8965658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2EB9CBDA-2A7A-4A19-A31F-25ABBCEEA1D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EF977197-401C-477D-8A80-82A943550DF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9D0A8B05-87F2-4BF7-9582-5E0F9C2066A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0230F0FF-A890-4787-82D3-842334CECACA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FDA82F2C-D2C0-4933-845C-58152BE7F4E6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EAF1923C-CA1C-46D0-97E3-68B143E1CA14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480DD24D-9742-4BAD-A462-3493B620C11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F31CB5B6-F270-4B0B-AF9E-520BE63121D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D22A865E-8E2A-4ADB-B58E-DEC714E5FEB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C6F82360-484D-4D41-8C25-B4B227021D6C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0AEB2618-13C0-4F0D-8919-E28EA265915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18663891-12FC-43F1-A27D-1D857C74282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EA008397-D32B-4061-865C-342892C4C6BC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6A38164E-7DBD-4012-A4FB-975F28C7095B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6C9EAB51-EAE7-4456-98C1-A812875B93A0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CC710390-94ED-4E68-A676-8C722B655FA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EBE49B3-04C2-432C-B775-F80FB8350A89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03C0363C-9D86-47E4-A6E4-3353923D90BF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AA13097B-D378-4E32-83C2-61F04610E70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96F30074-A027-4425-8BA6-0AF59DA4701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AC73C27A-0786-4C8D-8019-69371D8E52A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92F50988-C244-4B75-8562-BEE3FEE79F6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82D40075-AF1F-4ACB-98B2-58BF7F5DB24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254D7FB8-9767-49AD-888C-223E6202145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87B0CBD1-6EE8-4F3A-80B6-597107CD5B95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136C03AC-79C5-4377-A890-26811D5BFD72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71D5D77E-5FF0-458C-914E-BD6D43FD773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3B07B608-F346-4CFF-9572-3310874BDC9A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14FBCCE3-BCAB-4855-BE9A-68DA40E3267A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E878ABEB-533A-42FE-9E21-D21E51143A26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637987EB-F8A3-4837-B067-528217D46E5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3ED75ED2-F3D8-4495-9D82-5C5CECD2304D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ABDDF0BA-D427-4A3C-8E73-94E6EFA40DB4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AE97F355-CF9C-44B4-A6FC-E3463EA3E9C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AEE9A95B-7127-4235-9562-5B0845E192C1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3307FE13-4E93-45DB-9B2D-D406346C5D60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89135008-AB85-4493-828E-DD09B9ECEE55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FD78C7B4-A139-4F73-8334-CC2181F3200C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79D3DA0D-0665-436B-A626-FA05380A953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DC32BFF9-D3CD-4F29-ABB1-CD50C740EE9F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6DE43B88-B360-4F6B-91AB-91AA1C3BBD6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1E71C5C-00A6-4267-A50A-C3B794B2C851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EB2E552C-A017-4AC3-91FE-A2DA295A7FC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DFD36636-2B60-451B-BF15-677E6DBD1AB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5B3CD3CF-8AF4-47A4-B98A-0BFA75444F4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0AEB4299-F593-442D-BF29-EECBF5C896A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8ABC9D38-92A7-4FBB-97FB-F7A8646F0B8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6A64DA2E-C725-4D05-B2E0-E79ABDAC533F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9A5BCF66-D37B-449C-9458-068C968DDC9A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ECB61229-E6DB-4C8A-9C5D-E3E598C91084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DF5156CE-7958-4197-80A9-AA0E2A273FCA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E8131744-4429-443E-8DC3-68A758A55EC3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FE82CEDC-2D23-4F37-B881-7A3734748F3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F9AB3316-E988-4942-BB20-012D8039C9DC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EED81015-A02C-445A-BBC4-A0378745003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91173901-BA34-4D61-B57F-6C2565C07DB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AFC29DAA-1E96-4818-9A00-FD6F063C973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3747AF6A-5C67-4978-AE32-4319712279F6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1C02FEF9-FA45-4C32-9A25-B48AA6985E21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2B2CECE6-63E9-45BD-B58F-1E08E64BCD1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B8D03421-1640-4CC5-8E76-B05DBED82AC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73C3A52A-14CA-4ECB-8FBC-96317EA2A14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9B57D964-3748-4E04-A174-7635406BD19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75F01AE-BD63-4C78-B115-4E1EBF1026F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55C107DC-0022-4606-B591-576C91429F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15D16992-595D-463A-BC56-89BF5BBEE0F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E42BA022-CA3F-473E-9E32-042ACEEC9585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8C05A2AA-6A48-4367-A62A-6EB21B6F77BD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631122A8-BB54-4452-BA4E-BE290E425E1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1BC55CA2-879E-41D2-B61B-BB664AF6C68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98E2AE31-AE56-4C69-BD2C-02AABBCF6B4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34579A1D-5F07-4180-83F7-4EB57850799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D4210592-CA10-4B7E-A1E8-8A6A3695FD22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010337DD-F96E-40DD-8B4A-4E90B096F8A1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8D83B459-6061-44D7-9D9E-F111673B1B9F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4CE10E8F-3544-42DE-957D-86ED2336626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547E8AB-ABC4-4AF4-B1AC-76B6E879FD3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D905691E-E05A-49DC-A022-77AA9C41654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773C026D-8D49-4E7D-A357-C21F9D6B118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4224F3D7-8C97-4E05-B450-8EF8DA71844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069648DC-0226-4FB9-84BF-B9964658456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155BE70F-3702-4F11-9B59-9FAF3808CB2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8D32F388-C2DB-4C9B-988D-EB5782B14552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528E27FF-1512-4168-AD41-37B0D410539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4929A022-3BEF-4010-A964-B19C8C8CD89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7E8FD8E5-8CE3-4115-8FC0-FB9BBD55BDD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22824762-6DA2-4EA0-BD18-A1ED488F713C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1C924AC9-F938-4F9A-BCC5-21EBDB21468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9C666E3C-61A1-40EF-AE3C-239E10F46E9F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F272BA5B-1B44-4CFB-B21F-E0C6B2455CCB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05948D32-6ECE-4BCC-9B20-484610F505B6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EA446B45-C379-4554-AF8B-8E510AA15299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D4EA6D1E-0C20-4247-9511-26B8EEB1A5B3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E2C52087-9795-48D2-9AF5-DB4F89D0FC8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C31DD0E4-9434-4A06-836D-97FDAD3A5A54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92E79213-F499-4769-BEC6-949971B33515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039345A9-3309-4A4C-B1F9-56759AC6C623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ADF9A59A-74C2-4042-B512-5E8E6F9914D6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43B676B8-3B02-468F-8FCD-6DC9F85E2956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0F66CDF9-A295-4439-8D74-A0652064D324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3B57A6C8-5089-4938-A63A-822F60A625C4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CAED1CE7-CCCE-4776-A9E0-59C3887C08B7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24CEA4A0-FD52-428F-BCB4-5E994EAB785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FF89248B-2B4A-4527-B542-1B28DC0902A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19DE0545-39A8-4FDA-B142-C11622090EA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37FA2987-2EB1-4766-8BD4-74D5B04F4334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BD4D7DA7-5B43-4304-9A4F-4C07D5DDC99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2ADB266B-6324-412B-87B1-80BD1FB3098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1E4BDEB0-7BDA-4DF0-A0BD-F0E9B95E67B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B4E4EEDF-5F7B-4FE5-AF48-8112E1B778B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4469CC6F-BF4F-4F4D-B21C-72A0246E245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07306718-B0E1-4DFC-92D9-AABA60AEDD2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CF1D4708-3048-49C7-9F1A-F790E5B8838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09F3ED90-E3BC-4990-B02A-E096AD52E49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4489231E-E0EF-4CEB-BA91-B03F4BE9B5D8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BE03ABB6-EF92-4C60-8791-D191EAAFA9B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F498F6BD-18CE-41AF-9F42-34EE508D323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A09F19C1-C8B3-4BAF-9FD2-FBA3D722C245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64EC06AE-2C79-4FC8-844D-9E8256613F5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F9B5C6A6-0FCD-41AC-B1AF-1D3A795AD488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E01B271C-89C0-4F0B-B318-BD857BC85F9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7B74B120-A9D3-4300-85A1-55479EA37D6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DDFB3D41-5F7E-4B67-8766-063A375D8C5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A9B23D7C-57D7-48D3-8771-1A1F138F26C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EF32E99D-82EC-4C9A-BE9E-5274F3A59B6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2AE1A3F1-BAC1-470B-A3FC-5514E6AA7AF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2E9988B0-6026-407C-9282-1317F727B12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3EDA1D5-9924-4CAC-9BAB-7737984827D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35857F24-8A09-40EB-9799-BF2B201130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3F4EB83A-72C4-4F16-AB33-DD0A826FF1A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C3F4F9D4-1A17-4276-A1BC-7B068B52EF9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6517EEC8-5D99-444F-8A18-C47FD2D1534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5111D7AA-ED8A-4814-B664-1DA7A34DEDC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86DF7AD8-1C5B-41FD-97AA-F1C7AED4BCB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E49F2145-5C56-4D2F-8DDF-2A8E4561DC50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FC33B29D-1EB4-4BDE-B9BF-92F49CF1103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71F3E6B5-86E2-48FF-809D-1EEDCDA2C2D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9EBA708C-9DA5-4912-9871-1E563356E256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3B0BE417-1A52-43CF-8CBA-BA19668FCDC4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EAD6A3C9-00EC-484A-8297-0502117BFA8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707A9E51-1292-47BB-A198-5CCEE27B69A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E30C7C84-68B4-4DD5-8A15-02DA54BD1110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430BF406-6839-4466-8634-FA4B196A0474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9CE08F4F-D4A5-44BE-B828-2ECD029FC4A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275D621C-BB91-4AE0-B46E-E4737A7ED02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771C9588-0BCB-4319-902A-887E50CB1B7D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DEDA577D-2D1E-4DAB-A7A1-C25D1139091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2A30679A-D102-49D2-9500-39A37C497AA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C2941E83-F8BA-40DA-A356-CDBDCDD4614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1D8E174B-52F2-40D2-8F42-12EAA74E29B5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467E9001-509A-4D9A-A2F5-DD908F09003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34C40BBA-8C5F-4C3A-802F-82D522529BED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48BD4392-8BEE-4055-85B2-972DBC2D0C1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1CD9E481-95E9-4877-B059-86869ED50C50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133D7BE8-FEE4-4847-9154-004E632AF4B2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859EFA95-0294-4031-89A5-E8B7A62D8622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B7D46736-E72E-4E26-9FAE-6385435EB3D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67A80DDD-7F8B-4FC2-8DE3-F655428E4C7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59D3FA00-CF18-44EC-98DC-CE10F50FEFB4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0DE1889A-2449-4E06-856C-2B75CC178190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FCE2E83D-0A16-415A-BB9B-7AB421FD6EB5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E6BEC3E5-8874-4DED-89B5-5248B72632A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7FFB783B-9713-4E8E-9F2F-70A0E4AF0F6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3D0AEF7E-1D79-454C-ADF7-F66B2F0E7518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95B5202E-ABB5-4E6D-89A5-4108B9C4349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EB9B71A3-BCF5-4E70-B4B0-BC2FB3C76B3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F3B325F8-52A1-47E2-B9B8-A38E7DDACE9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520AFFB5-AF52-4F4C-AF54-686FD5CC14BC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DEFB19A9-2557-416C-AA15-62C82B2A706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9BE7701A-5200-4C18-8CA8-CB18F1A792B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E98EBCC5-BEAC-4739-A17B-F6A86B97C7AC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8CE15696-0EEA-4918-8CBB-559E4BE0A673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95E5E5F1-AB7F-4DF4-A171-95BEB722894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302E46B5-161E-4B46-8F64-1F87F734582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BCA9A3C1-A70B-4196-A6DB-AF49756FB5CD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6E194E3E-E880-4F68-B06D-03A1CA5324D9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C960EBB5-CE33-4E8E-8EA0-90C9E13CE29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DC5CB9A3-493F-4C1F-A852-7324828AE04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2EE37AE4-3BF4-4CD0-81EA-DFF0C8D0359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F5B6FEF3-CD91-47AE-9071-50A7F17B8FE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54EE8403-FEB4-46E9-9D70-C41F334638B3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7721D48C-1360-4AA3-8A7F-2111FCCA555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1D64850E-BC20-4FDC-9CB8-AC00003AAC2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187984A4-408C-4728-A8AB-D51A28A1098D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103B83F3-8E03-4FF5-B6E7-574C8B791768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7C54FF04-7896-4F31-B228-E0B04ECA41D7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80460DD4-6F74-4EA3-8226-48C21C89B81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DEB1F27B-9F0D-4E83-93F4-A25B3889084D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DFE7203A-B37E-4F65-9342-ACF2A1147DDF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1F44A2A5-EF66-4016-8E0C-5A4F39F56B9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474BFF7E-A3C1-4E36-949B-EE801508E37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E16E1360-49F7-417A-819D-B03568133C6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8AE5083F-54FB-48D3-806E-437C7EDE766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5F6331DC-C68E-4D46-9B26-E0996D5167A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8159BB79-723F-452A-8D69-21E675D1424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90257865-DB30-4C51-B593-ACEB4202EE02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A188E924-C64F-4A62-AF89-15033BB3B803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E7220B15-5587-47A9-AFDC-02B0C0D2BAA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34D63ED7-EAC2-43C9-8DB8-BC20A661B787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5085E7D4-C59A-40C1-9F9A-EFC1C6E11B7E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0C2FB9E4-5879-4107-A3D3-B5EC46A8517F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6B26F4D2-88A7-4099-A52A-B2FAF66386F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428203AF-408F-4A2D-8227-47EC9EFE78A2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DF226969-DF1D-43BC-A40E-411F799D8A4D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150C58D7-7C49-4D09-9E2B-DBDC34BE5FE8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AC2DC285-0FD4-4C64-9566-60F9AEB25BE4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04214FB-7712-49D5-80DE-247C63017AF2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C865959C-ED67-4D27-9E33-60EE35BDCD7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1FBB5772-0A9F-4372-8E2D-9B4EC4B331D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33464145-3923-4157-9123-FF5F5312EBC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3D1B8316-3DD5-404B-A342-4EAF8AA87468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ADADDD9F-E4D3-4F0E-93CD-9E2662AB21C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A9DD6507-5E2A-4A80-A61C-A9D54F23A445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73CB6EC8-1AA0-49CD-9E9C-B59FB438A43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0E43E492-8B79-447E-A21B-225E99FED178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830B46CB-0EE7-46C1-80E5-3A6A5F065A0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CB62759D-D39B-4732-87C0-2840FB0026B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01547E0D-78D7-4254-92AF-56ED73A3B49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4F489AA-534E-4C7E-89C9-70A247417A62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0B20F370-2623-4BAD-973A-BD36D912761E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3D1367EA-8E9E-4435-B391-F3196800D1B7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3A5032D6-1C3F-4FF4-A1CA-C40EACF9CE8C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E9A40DEC-4CC1-43DF-B4DA-520F74346E3A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9ECA9410-6B78-447A-B04E-7815BADD2A4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18E60708-E7FA-44B9-B53F-43BCF2B5A776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C62A1BD8-06D3-4954-9F2A-35706BCDC60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3F996707-275A-4670-9A6B-78249EB3AAE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DC62FD2D-9475-4F03-A058-C9FA6F8B26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A91B347F-657C-4F3A-974C-30FEDE3029AD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49DF306A-6E2D-4F6C-A2A5-10859FE7A45B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84A1CC09-1C62-41E0-A072-C8FBCF455C3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12264956-AF72-46FA-9F66-9C4EAFE331B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E50011D7-AC59-4ACB-821A-25D6DB0B4E1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86CE436-4064-4CA2-AC64-9747BEEDDA4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CACC6E5-D540-4683-B249-53D21F5BEBE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5BF4ECA4-2EF3-49C6-9BA7-DB48C14955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0C9BB6BB-0825-4F3E-BF09-3F25861305C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7F73F439-5D39-4FEB-BA36-1CB99D07B2B3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C63D75C6-1BD4-4500-A4AC-2D5826B42555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CDF7C094-5B2C-478D-BD2A-E03B382EA50A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B659D2D3-1A3E-4044-8266-BFE9A6CF1D6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06D56EFB-2F2D-421A-B528-CDB89C2734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F52190DF-FAC7-4CB1-8356-2BD5463C512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12B9B40E-6DA6-4F62-9602-A5B4F32BC48E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FB6C20D7-4273-4AE1-806E-B52738B6178C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CC57BDEE-6D1B-4163-AF13-776A9F64DC75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AC766B59-3312-4F01-8649-569BFA8ECE7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0B64AA21-640D-4866-A9F9-E22F17EB3F1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2676D51C-70C5-463A-B62B-E8A3D751E28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6B3BB29A-47AE-4EB9-A62D-7233FEDE1A7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48401961-7832-47ED-8F09-E5D8FCE31B2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BD5C0E3B-92B4-4872-B342-B858FFD547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B68B06B3-B804-4758-B469-C4A4FA1D444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DB51CBFC-F94D-401B-8D6C-FDEB0C4EBEB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CC2A2B43-BEA0-46FA-B7F6-BA627ED046E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9C30F845-7107-4A2D-BF2D-7AA7F60EA34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BE5E0DE7-0965-44FD-82D4-524360DA969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BBC0F430-FC73-4F04-9A99-DC9ED04C392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9C3F0A87-D7A6-47CE-A326-AEE049DA42C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B6C33C06-A836-4CD5-834D-86B35858BC23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7DF45F98-3F41-41D1-86A3-E92AE35B9581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6B600A87-7A03-4FA5-8AD4-14D737CFEAAE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EB4AC067-390B-48F9-BD56-45D64DBAF367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22A2A6FE-5821-44E7-B349-02E372701CBB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E844AD88-E76C-474B-BF8C-1F09F7F40ACA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3076E2FB-E849-4DAF-8C57-22FD754F43AB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F5BCFB7C-8FAA-4E29-96B8-1B4FDD1D4587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F6631AD8-C1D5-4AD1-9D04-368A504763AD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EEE26A03-C45A-419C-9043-ED82813D1C97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4AC5A126-7FCE-4EBE-AEF8-07C6FD5BBF4D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061255CC-7490-4D08-9569-D2F7655D57C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407AABEB-9A70-4F0D-A3A2-EA06B9DE4C5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1673F0D3-D260-430E-B2F8-B272D243D938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2683CB9A-AF10-4F21-95DA-68607A965AC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E07E9AC3-5C89-4F66-9EC9-FF98E16B5F0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8533B563-5B8B-46B3-A95B-B85E795CE94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2E7E9B93-07BA-4E06-B282-E3E29231A6C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B5E24868-97EF-4954-B4BF-A3A74D0E6833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32BD0B12-C071-425A-9DD4-61D55CA12FA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6B8E77C4-E84B-4A68-9794-1E23AF851FB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9B97B1A6-8CEF-4A2E-B7F9-69D74D50516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BB1A1EB3-BB25-494C-9236-159658BF3E3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72236B36-FCE2-4C3B-9D9C-DEF1DB6AE6E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F9756ED6-DFEF-4204-990D-BCD10B8C301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7BBFDAF6-1CFA-453A-A8C6-8952836E724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C84E3F35-9AA8-4F83-8088-40D32B9B4F26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EE9AD202-29BF-4CCC-84E5-2DFA46A7AE26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754A1B94-BD3D-42B7-A65B-2D967EBE0BA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D55692C-2186-4D82-9475-9CE6DFCCBEA0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5E95363A-EA17-4D37-876C-FD2B4B35D670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DFD94F50-E003-45DC-9AE2-3B441820E48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DC0145F4-C1A4-4C06-8E1E-8EBF0AAC5507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EE108279-6FA7-42E3-9AA5-5C8E7B170A4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8188DF47-583D-4560-BA11-3B2543358CC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A11B24F7-1998-43C7-B301-018117F56CD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BB468D32-BC74-4536-99F6-011A651453E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978AFD32-14B1-4161-9B51-DB60D402657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C5BD6B78-28D9-41FC-857A-60AB5B72F53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07AF1C96-4EB9-4607-AE00-C1A2527C430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2E67DC8F-0C3D-4799-8F6C-E0C8481223D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09DC2B35-6B8E-4CC8-B13E-D1B3F8ED384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4D7DE63F-38FE-4CD2-B84A-A39E1679202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4DFD8734-BDF6-42C2-85D2-B94DE7ACA9C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A3A1A20A-6BAC-45DE-BCD5-840F22F3657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BC320760-EAAC-4F15-9B33-13662538ADE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AAB93BD-F853-4AA1-B8EF-6BDE78C24D0D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0F002693-EEBF-45EF-9ED3-EECECFFD479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782F2488-F8B9-49D1-AF28-531BA5A5391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0930D809-6AE7-4A03-B2BD-0219FC3414AA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2EC1E6F0-360E-467E-93F0-1E4D032BE27B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DE238929-7416-4C6D-A472-CE0B047108E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ECB3168F-69E5-4C19-B9B1-44839386F15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62E47B20-3139-47FC-8778-78957EB33706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26907194-525F-4CE6-BA96-4A2936BDF73E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08D09EF1-9C07-4932-A978-6028F530E6E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67D9B3CA-A6AB-402D-B2A9-8D971842BD3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AB3B2D13-8202-4486-9FB9-B1002C4FBC2A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CA0EF11E-F96D-4D0B-A284-B3DEAAA823C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586956AC-907B-46F4-87C5-C3DCA937ADA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D4F0B3DB-C8CE-4E73-AB2A-82BA9B37018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C099E060-7992-4309-A812-1BDD667BB1A8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DF0A1236-1D0E-4396-9DAE-43A1628B9B0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A42BC687-B0D1-4658-9815-3757FCF0453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1570869C-2B2C-426A-8248-98E3EE867172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D6567BA-F177-4887-8FA3-F19BC94BDC22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43179775-2E12-4154-99EC-ACD147F81FC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FC319ACB-620A-4BCB-BA25-0C3A09CEC3A9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2DCE900C-1FD3-4D0D-BBDB-DE043255C28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90DFF6A6-437A-4475-916B-0897D6C2836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E2B4F1A0-7018-4AB2-BB09-15785001477E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126B9EFE-93D1-41D2-A223-99EA3148CC77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07A1C2B3-5FA4-4DFC-825E-560BFE15B4EB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358FB76B-8C29-431C-8272-78F850981A8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25A7859C-837B-4807-9A0F-44D3CC57A2E1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3453B40F-1D93-48E8-8148-CEAB4AAECAE9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FEB58C1B-85E1-466E-92B8-001A373A8EC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5EC3E172-4AC1-46D6-AACC-CEB11065FE8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7988C863-72B3-4B62-B227-7FF1E188FCA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0032EE5B-9DE1-41BE-81EB-4978FC1628FE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F0A1FBE6-41B5-4FDC-9895-F0542EB9264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D0681B71-7C30-4B69-865C-E94A289F64F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98D1F22F-6BCC-4E69-92D7-5D8F5429636D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3D65ED53-1127-4081-9E6D-AB3FD9266062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5D78E4F1-54B5-4CA8-8625-650A19880E7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B43ADF46-4515-4894-B887-37793EFCCAB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1970237D-ECC8-46EA-B958-965451AC1871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44D50F60-54E5-431D-AD15-95727CE356A0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EC81C417-559D-44A9-B663-3C199E6CBB7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8C2BF957-8BB8-4A87-A54D-8DED05792552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3837054C-DF65-4A5D-BEC0-26C7C1B92E8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2E9B5BDE-5908-42B8-852C-B50F8917D22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E76049E1-DEB0-44A7-8DA7-46CC72181834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C1F035B4-075E-4A21-90D2-D1697EE8F701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6F29E11B-C9F8-4958-8798-99EA1A2665E4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14F89B83-B144-4886-990B-EF59CA5B1DEA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07D2306E-FA28-4012-A2FE-CD3D68869FD7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EA8ECFB8-5A47-461D-ADD9-C5CFD6C2A675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B250021B-B9F1-40B9-9AA4-7B6E16D78DB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53CA85EF-D992-4A53-AC37-07AA756D46A2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5D231B15-421B-4694-A523-C58A9C02B65C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5C8CBB80-22EB-4C63-8BC7-A8EDA684BD4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7DE9B323-6A6C-48E5-BA1E-BF9DB96D47D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5798C4F1-E9C9-4CB6-B0FC-E743F3EBAD90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668F72FA-AA74-4AB5-A419-45D886974C7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49014121-070B-4A12-B4E6-3B979D039A9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7DF04199-8CEB-457D-8C98-3B335F58DF4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055C7DF8-076F-4454-89E1-52E1B937CC76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F7363F9A-5EF1-41C4-A3AF-80BD76D3100F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5CCA2E47-F196-4B77-B230-DCBF7F16510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4E0F5F4E-392F-40F4-BEDE-64E55B29B7E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3C72142D-82E4-428E-9B39-FF756CAA531C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208F8150-89D8-4BD9-AE55-69109B579A94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F091470B-C3AF-4D13-A1CB-09E521A7FC4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41CF6A96-25A8-48F3-8629-9E28BC6968EE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4951D166-2EED-4AA9-9F51-C2BCE61D3210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8A3BAE4C-54F2-4528-A88F-BAC57CA56373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BBBAF45B-B3FF-4A32-B41A-4E9B3BC74E1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B4BBAA1D-8276-4CD4-BBFF-4AFE8361E341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DB2512F4-8327-4CD5-A5E8-3E70FC1FE70B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80218A5B-3840-4F8A-885F-8770C94861D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01FE1BEF-DE12-4023-83D1-7F463382C99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07B80FD4-5018-4277-8ABC-C4A7E62BABAF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87E14984-15F6-4F5A-86D4-D800F6DCE1D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12A5AB7A-C875-4EAC-A407-B07BADB6DEC3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A064E368-6EE7-4170-86DC-84064E8ED96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64FE252D-9CF8-4B23-8873-35EC9222AE9C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1A45A979-1AF3-4793-954C-0C84ECF8796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43A2D5DC-3739-4092-BDB1-4F1E49E5F0A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1469379A-A583-4C41-B702-B068C089CA5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2E8A2427-7BE9-440F-AE79-1AFE2617D06F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F6F01129-B8A1-4DFF-9061-81FC26F06763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DBAD5523-9D0E-4452-AB4E-6400D4071B03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9AF0992D-9992-4B91-9B42-17C96084B4D6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B8D53749-E43E-4F93-95D3-DA275A8A3AA8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2D1DAD2E-F3C5-46A3-B70A-8F12349A37B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5E1B96FF-0CE4-40E9-8100-EA3FCC33F98C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4303A24E-4DC4-4273-87B6-AC472E59B81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58E79D83-69D5-44B0-AE3F-4A9458F8BA8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7EF1F284-E5E9-4DCB-89E5-DE5AC28799F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50FD0957-9E3D-4EC9-9774-14AF0F2C990B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34B392B0-169D-46DB-BB87-0DAD5D170952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08BA29DF-8A86-4F76-BADE-D42DF84C1C7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A6584ACD-6607-4DA5-B4F2-6DEE0F77FA3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2E0F5D93-3D69-49E5-A26E-FC5088FF811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463EF2A2-4703-4B6E-8F6E-B9C88907A376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13193213-E9E4-4166-B402-EEAE03D10A9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5A5756AA-D9BD-44CA-AE0E-B7D89C8FD4F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E93AEEFC-E925-4090-B40A-176DA5A42E1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3FD7CA64-E1F4-43CB-8456-6F12CF2C71B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79D381A7-31AB-4A62-A4AA-CCD066F0A34A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EA2F2DA0-6A23-4FDC-AAB1-3970E107A97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90C8075A-B25E-415C-BAF9-F0C333719CC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CEEA798D-78BD-4B8C-A0CA-ED73D5D262A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38C59116-B383-4141-806B-6D3C5BA3E8A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E1769573-0A0A-4D6E-9642-D49F387006DF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B061BA73-F2C9-46FC-BB1B-519A349B2210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BD9752FB-6EE0-4C27-95D2-1E89ECA6E620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2B710062-1E0B-4414-A8E8-ED1107BB4E0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721D0D57-6504-4286-8BD6-EE347977C00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4624086C-56D4-4694-BBFF-5A772BD1929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C74D9771-EEA4-4CC4-AE90-5F0BB4624A5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8FDEC87-4FC6-4D3F-AA4A-C2C5A07F0E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64CDDA49-CCCB-4706-B685-6865E720410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FDE445FB-72DA-4541-873F-FD5C4FE83BF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7FB4E768-83D1-41D3-BA44-67DE23780C1B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42987B06-DE5D-4585-9F50-FB68B95EEE1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D7990C39-ED70-451A-8E97-63056F4FDFDC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EA9F0C06-D93E-415C-AA3A-067079E7A1F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57FF3607-DA96-44EB-BCA4-F6865CD17DD0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210B7A23-884B-489C-959E-05F988C5F70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DB09A48A-002B-4C66-B223-04C6D69A7565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F4F8FF78-B668-43A8-9FBC-1CC0C7F0E223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B31A00BC-4207-43F2-897B-A8775736D625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1CB94311-0C47-4331-8283-D3A452E34875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63C8E852-7105-4479-AAD6-0A73355C5D56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41AD864F-7D3B-4805-8A81-C274F313B539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8B488CA6-DFCB-40B0-BA8F-6CC30F649AA6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6D57571F-BF66-460A-9423-1E9F3FF7C5FD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09FEC3AF-168D-4FDB-B8FF-FF6C24595606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7FBDD926-353C-46CD-B82E-4D8EE6B415BB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9B9AC525-E5A0-4918-84AE-EA239440F4A1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79262A17-FFFA-4DB5-B3BD-11C0743D0A7C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1D858AEC-4801-48A1-BB4F-967015B70602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414CF037-9772-448F-8BE1-84F333CC6B47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DF5BE8C7-3DA6-4345-8B89-6A8D75B88B4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E70CD4CD-9960-4500-948D-D8DF4CAD23A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9B01E80F-0425-4731-BDEB-73A44BE53EF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55062899-3D6B-4E65-AFD6-53CD02E562E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6B840EEE-730A-48E1-BF80-8A6924412BEE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14A1F8D7-4E4C-4225-B76C-9F3E33304B9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4DFD3143-C08F-4F42-A630-C5AA0CD60AF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CAB4D9D5-01A3-4AE0-807B-875C6D7252A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4C520275-B1EF-457C-849E-4872C14E80E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99951ACA-F5C7-44E9-9769-3648D6B4C83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3A42E45A-CD08-4311-8086-585F840F54E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4EF8991-941C-4167-9609-0D31768AC9E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6DB07B2E-0A2B-4F32-8FAF-9C391CA6B9D4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D1B34094-192B-4C2E-AB55-17C330743631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C9BB9F5B-0BF0-4B17-8F08-9A47B9D4247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DECF7F8-9D97-4B78-83E9-0FBF0EA505E6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C64B8823-1DB9-4E67-B95E-2ED3A33DF55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1DBA3B43-4F52-415A-8F41-8E765D56F86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88248D87-647C-4907-BE57-352C8E01C683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31C45C15-29BA-4BE0-93EE-A5E2C47C9D9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D080C670-7950-4C94-AF35-1C49AF3D95F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58C68B23-BAB4-4D95-B1FA-711DE2E577C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AEBA9134-10C2-489D-B28F-2512B1354FD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9E6A08BB-CA5D-472F-BB19-BA3E75DCA16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1D6076CD-F98C-4292-A128-7EA55F534A1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8D4B1595-F8A3-4597-A5DC-4D0C59C6BF8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0EEAAC7B-2E4F-4EB5-8794-80F50287192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0716BA12-E666-4AF9-B42F-F6FB280597C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7EA11796-1D08-4ED6-BCD0-30B24383E3B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F9FB3543-E28E-4384-866D-21F0C348D4A7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229CF6E9-031B-4A5B-A411-64333FEC1D4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0FA5ED42-9F3F-481A-97C8-33794DE7BCA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445FD581-3834-4A19-9351-89F7886E3572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4D35627D-EF1F-4FE9-97E3-026BF7194F7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0E2DD76A-6527-4DA3-AF9A-666611D0C75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69753F92-81DE-46CD-A3E1-1F8A25BD1CDC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7FF25F20-46DA-4753-8983-78C7D1605F91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4206EEC9-AC47-4418-ADE7-0672A14FFA8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DF89BD5D-7CFB-482F-85BE-DFA5FD420FF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4D8FDBDE-E3C5-4A6E-851E-D960C2F89D98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C58D9B97-5477-4227-9287-C34D8BC48BD0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5DC28956-1172-4D64-A1CD-837E3FFD495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62A617A4-74FD-44D5-88B0-DC0B37FF476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474A736C-7D18-4FEF-9611-B8982A579DC9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8AE8280F-9CDD-461F-9863-A7F77580E814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E43DC20A-2AF5-4305-938D-BFB30DE018D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3075481F-B6B2-4C41-8505-F4F715BE0184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45E7BA01-D807-4446-B234-1DD9346ECD26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9C255D0D-4046-4E6C-B478-93BA41370E3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73B02A66-9F05-4063-912E-293BA0A5B928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A6AAB62F-2362-4D44-B847-3623752FADD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E14C2257-AE3C-4ADA-A8C2-7D5F036B9925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F93783C9-B802-4530-B5D3-54FF7D7501A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68766AB8-AA98-48D3-80EC-69EFAB05114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6C642FD2-29FA-4A52-9820-14239EBFFEE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A468E824-56BF-4C5A-8F92-D2132644C11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5E4072ED-AB0E-4CFA-9338-AA4A96564125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2E3723D7-198D-4090-985B-DF349141571C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EFC2FB00-2CC8-442B-B7C1-2092D8F1A308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0E04408C-03B7-42D7-9798-C4C621DF196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044A0281-23DC-41BC-BCD9-B6EBD2F12E8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D89E093A-8CF2-42E7-81FD-3EA493272FA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5CFB8D87-E00B-48B3-A3A5-F5B53DCB44D1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D60A4B30-122C-4DFC-BB15-C13A6C27E82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73AF3696-930C-475E-8E06-5F66144FC9B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0CD26C7B-0E55-497F-8A35-93F80FC99720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52B65852-640A-41A4-B30C-CD63B02917B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29CA645E-70E4-4B9A-9E4F-C6CEA613F104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6419278A-64B5-4A0C-8AE3-ECF86538B411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BC694768-4B4E-4423-ACFF-FAB6641A4E4D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67F12AC1-4C8F-44D4-BAC1-EF26C53F6C8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6ED3E7D5-456C-49C4-A703-179A5944943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D1000450-D49F-4512-AD1B-64053B350BED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CF504A61-A6AE-4DBB-9097-A07303CB1F60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782A8754-A30B-42CB-911A-27884F0014F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377FC27B-9101-4652-906D-155AAB259D6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402C478A-EDF1-4B6A-9BB3-DA23F956EE5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04F8B727-9B3A-48FE-8419-B712332BA13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DE38396E-8305-4C82-B4C3-8DAA248FDB31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B6BA01B3-2460-4C2E-9919-E9469BAACE38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CB951034-AFDF-4142-B5B0-0C894457E9B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426EDE47-9C62-42F4-A10F-D0CF54502475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F4B62065-1DED-4B58-8748-BCB0100CD2B0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6053A2C1-7445-4673-B736-86AFB0209D19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FE17ADE5-1F90-4A53-B5B5-3F34ECF88FB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456EB632-4684-4C9E-9F3C-00910473D294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2B526B4A-DBF8-4545-8AF1-09C1E8512CD0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775D6B2D-14B5-4267-9419-F7981871D76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03152A99-D8D3-444A-88A4-D4746CB445B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72E4339E-67CE-4F46-9FF7-AF057E8057E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CD198BB-68FA-4383-8B74-C1948C6BEA4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9D69BA04-D1CA-45FD-A1D2-BE37EE4BD9E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120E458E-8439-4A50-844E-48D41CFF52D1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90A57D9-9CAF-4591-99D5-2735E9063E71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CAA9E178-DB80-4FFD-AB4C-FCF4EE9E18BD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8A5C07BF-43D3-44AB-B8DF-A9C2AA251B9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DF8D56D9-125D-41A1-A70C-91679804765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CAC3F20A-81E9-4859-9C56-5FB1951996B3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D1F12F76-7A4A-4151-8F1E-C6B208D2FB85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77044A18-7694-48E2-94C1-453505E9E94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7B75CB3F-4729-4908-B63F-FBED946BD34D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B4A6FDA3-D793-44E1-935A-F9E9CEC46534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B8C1F64B-39FD-4172-8CF8-47B932C971A7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F518A83B-6234-48E2-B9A9-0A542DF98D4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98938B6F-B19B-4334-AEDB-87E33E722835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82B74447-5E0E-41A8-AE4D-568F6390EC0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7B19E523-F664-47CF-8AFF-996960A6191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BF980A37-9C39-4879-BA29-C5A174ADF02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4801F459-E5FB-49A8-8487-45A2F6CB7A74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DA76DE34-1B83-4835-84ED-256AE0696B1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9BC874AD-0D77-48A1-B3ED-AC380CFDF2F6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6AA71365-4417-48A4-AF93-5D77181F23D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810D5E28-27FA-40FF-8144-A1B99C5CDF9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D1C6352E-622B-465C-A02D-CFF4D9F83AA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EF437D63-541B-4465-9BB0-39CF01D7E1B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03B81F12-3B8F-4330-8F7A-3F189CDA534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C7E120B-8914-420B-9BC1-85CD6260DD84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90EB58D8-870D-41A1-B290-41314599FCB4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8196E2FD-0E3F-4BD7-AEA7-8757B12A17C5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89344DAB-0AE4-4637-8E05-D784AB36A66B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812716B0-C284-4054-B23A-50E886536839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55E2AE71-42A0-4FC5-B8C6-BBB3F6BF141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827B8FEF-556C-4FE7-B880-2FCC3746A529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8BC765FF-E8A3-47FA-B97D-6B38799190B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56164A24-EE1A-4923-8C53-DCB44FED83C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441AE234-2C90-4B50-8FC6-5E1D346244E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662F15C6-A297-43DC-AC94-FA257FBEADCA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153BF6AD-59BD-49C8-8991-51E148ADA9DE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BE7065FB-9F8C-41DC-8FAC-3ECCC2495CC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3DE13D96-DEEB-43BA-992B-620F52EC2B1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F2F0E940-A0B8-492A-93B2-5D5415ABBA3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1EE7B65E-77F3-4020-9C15-E035BEC281E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6B25528F-473F-4A35-AC4F-6306B990AE6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BB0CBA59-EB2D-47E4-BD45-B20EA46C8A6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7C4606B0-1CE0-4EB6-A332-08AB3BA252D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348009A6-DDA0-4528-A870-4246DBB8C378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1E93E55C-ED72-496B-A05D-BA8DD6164164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DB12D9C9-CE2B-465E-A777-AF7E1E7F285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479D76A4-6D93-4AC2-80E9-95B6AB837AC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7B8B158C-3354-4F0B-BB07-C18D0DD5B31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0E07F5D9-5DA9-4D8E-99B8-52BEBDCC7CE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EAD66197-516F-4110-AEB9-D734E45C9B95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0927CB4E-8AF5-4D40-AB90-9BDCF7BEFDF2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DE1A380F-7B18-42A2-91A9-E4EC9CFB14B6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DCC92528-74E7-4EC6-A6E7-0E7ACF94947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FAF162D-39B3-4B49-8F02-AC3ACB969CB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8EB1AF1A-0261-43BA-A450-3787563634D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980DAF96-CB9A-4DFC-A68A-CA2C1815DC7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7DBF124B-CA2E-4D56-9385-B8259B800C2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4EEF0552-5094-45C7-B4E7-058B8AB7D93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5E57B4BC-5F38-49A7-81B0-C2357BAE611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2FB7768D-5E67-42FF-A5FF-FED2BF4D71D7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190F02D2-A994-4998-8804-28664193895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BE013DE2-FED5-488B-9D99-AD0C03792D0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FA9FD923-F623-4458-A769-5B8F489E6A3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321B882D-C3F9-4F99-BB13-311D26B94781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F5D6D65C-0D52-4982-A28D-253409346C7B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FF4DBDFD-F8C5-4CB8-BDC8-64FB674C2B86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D50EDDDC-4480-4ED4-9136-D96A2C943B80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3FDEC5C8-AA8F-43C0-847B-8F3FE25B941F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54D4B51F-E220-4967-A184-074C3E3C05D5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38396DC3-9C1F-4F5E-BBD4-4E88FD99A8E9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7EF72EB4-89CB-4889-B391-BFAB277F3311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E8A9471A-0649-4BF4-B6AF-4C89DDA7CE58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13C7D796-98F3-45FA-8B38-1F38F78CBC88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011F47FB-58A5-43B7-BD9D-90808219C549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363EA9BE-36EF-41E6-99B4-319426F3BEA5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359D2C87-8EB2-4787-AAF2-19F623E42163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6015B632-F4FA-4261-B0F0-257BC4FADEC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446FC298-5AC0-4CB0-A670-F47DC16F602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44EBE40F-4329-48F9-AF07-C6E4ED017F55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26BA08E-3223-4F97-87D9-BE234652F2D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FFCCCCC3-9374-4CA0-B5B1-CDABC584CAA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3CCD1794-48D1-42D2-B78B-3387651A289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EF26E118-A3F4-404E-8521-AC1960BBA16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EC2F24BE-7E58-47FB-ACAF-454610E1170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F58AA867-7325-4132-816B-DC2EFDCFD90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0D5CA737-05C1-4177-875C-7736093D19F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548F026A-3B44-4560-9289-415CBC3255B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537873E8-F605-4EC3-8201-5D6C0D7193F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6CED1A4C-0FF1-4309-9F29-6BFDF03DBC7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507F746E-A9C5-473A-B4B6-EFB136EA1A3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0E9055E9-0DFA-4492-953A-47666D7BAAD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9448D6F0-7F29-462B-9E99-AD5CB6C72EBE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A06DE043-48FB-4719-8F52-6AD6B9C4DD9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43481E16-8BFF-4AF8-85B4-0A79795DF59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65292669-7CFB-463E-870A-3605CDB86E83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7774D75C-7DAB-44C1-BBF1-4E63DCDED23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59270D68-A602-45A2-A2BF-59F1E7C8440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7A789F3C-9B5D-44BF-90E2-AB2D3741EA13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F6A9DF7E-B8CF-4770-A334-775510D424C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4A1D98DA-9C51-4645-A550-112CDD15CDF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C79CF1B3-F2B2-45FC-8D0D-09301DD415E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DAB77AC4-3AAE-4370-AEC5-AFEFE98350A3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098691F6-6051-4D41-952A-60042E86ED1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266EF12D-D801-452B-AD16-A9AA6FDED30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05798534-FEDA-4C26-B8BA-57B5153D16A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C7FDF508-9DD6-4401-A3BD-386F8008B4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DC1CF0DF-6098-4884-B9B1-520A954BFB9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E41BFAEC-6C76-4959-B823-19853F206B0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61FA5E61-DE7E-49DF-B193-0FEC9BC9721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DA98EDA4-4656-4318-93E4-5511DC1B0C8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3A2315CD-98C3-406E-89BA-A77EF06E579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5ADB119F-C97F-4040-8A31-9E346D7F2EEE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D8AF4920-3FAF-4BA2-83A7-EA3866157EC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40728CFF-EB8E-483F-B76F-432F71B8721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098DA316-9902-4C63-A783-F5C1EF03CA29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9C4A52A8-0578-4303-B6A0-803A5A61B53B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F5A754D4-DF3A-4708-A9C1-24FCFB15045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F29FAC42-67A6-4F5A-A7C7-A93090BC1AD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55CF295E-34A7-4203-BA7C-70DD842DE0B5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179FE661-D67C-48E2-9AC6-27EE5720C4F1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C32B0571-3D34-4BAF-BF39-A680D0306F1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506D1CB8-94D9-4B42-9494-C17078BDC3A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F0FBEFE5-96C5-45AB-8E9A-F9745D0CA837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BE4D6EE9-3349-4BCE-9165-67D568EA184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72B49AC9-1877-449A-B687-469CF849CA9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DDA73934-4A37-4D72-8595-DC55BE5F141D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0BE6BEAB-BB9B-46B4-AECD-E06AFB6891BB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F0003CF8-EB54-45AF-BB94-B389E5385BA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E2C903D0-A4CD-4AEE-B68C-02A01A90E31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A4F0617A-FE27-4220-8254-0054F43A2A2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FF2CDF38-C16A-4B04-89DB-878EFDCB0C8C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F4BEE6C3-95A9-4B8D-B79F-21D37ECF285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EC8B2F1B-C1F2-438D-B147-F17907C92EB2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7E7D1BE8-CFE3-44C9-8918-0879BB462F1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60DF4006-1BF2-45C6-9F4C-D391A6C861C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DE7EAAAD-FF47-4ED0-8F00-3972B24AAED3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ED1F2167-7A20-41A1-9D69-07FE444F9F03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F8B345DE-DD5E-4E7B-8D9D-4990D37BA54E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510E09C9-32EF-4572-AB6F-BDE24561F5D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19B4F7BB-D2B4-43BD-B2A5-A55571F0E07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9153A093-D50C-4420-9312-9743E818FD0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A5535764-A9FD-4FE6-B34E-57515324FA01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AFE6178E-80AD-4665-9745-1FEE8A731F4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EEFA0938-57BD-4BDB-BDB9-4F37A9B2901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FF75391C-6698-4DA0-8E26-C742F8D185C6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97CE0E3F-9C3D-4DDF-8888-7EA308518A7E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150626AD-0DDB-4178-B878-B8F6EAD4393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1679120D-032A-4870-9599-3F9DD7E50549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BADF698C-33EE-4454-BC3D-D2C3F649B35C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69B66D74-56B2-4176-B88C-349F22F8797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303DBFB6-52C0-49A6-BEC2-2A7A616594B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F712DDF6-B600-4021-81F9-1701420B9469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F9C67A07-C546-42E4-9278-2EBE684DA478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9E9F2DED-8FE9-436B-ACFB-044DE965C86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E789C869-6311-4538-AC2A-F5F13766794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009151FC-E86A-4EFD-A031-D5DA15E55F3E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AE598CC1-923A-4BE5-B566-7BFF9673D21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01FBC77F-D41D-44FD-A378-A57038F503B1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0C42ADCC-DFE7-4124-93BC-371D4882014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063D9617-513A-428D-AEFF-B1C81F670BF9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6B42345D-BC59-4E49-B503-139CB7BE85B9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5054C68B-47FD-4DF1-81EB-002A42F106F8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B21227E2-8CE5-4D5B-B465-879BA405D8FD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91F5A0EC-B99C-42DC-A41A-71907E2C2C8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8385D7C5-9C34-4A47-AAEA-CBBCE574325A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419517E0-D910-4959-8536-0CC953E29D36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A9950CA7-4D87-4279-A439-D8974DC3C09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28104569-CA09-4939-AE87-2FBC6EB456AC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64EB95F2-276D-482D-946E-EE9885C7F22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E3FDFDBD-3FC5-41FB-B5D5-0B458766E326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940E354E-3501-4230-A7A4-260D673C609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0F097BB0-0EBC-4F8C-B382-CD6E3CDF684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0AD366F6-0681-440A-8F40-72ACBC547BEA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AEB926B8-DAC1-4371-8214-559897D1D6F6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322EE8D1-8E1E-46EF-9C92-6D14BD4FF37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3DA4ADCA-75D6-4303-AF6B-A840EE7DAE1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72FF7C5A-7877-4D44-83B2-DE9B672221EE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3D6E05C8-11E9-4637-AE81-7858CD6C41FC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DDD8C9D4-6649-4972-AA32-1E5DD56D987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5DD1B74C-31E7-45D6-A068-150BF68C5124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E146AFB6-6710-4875-A737-4417C463931E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169C54B4-E4E8-4DB0-AE65-CE86435DBCB0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AC263063-C202-4FEF-A888-EEDC4335CF64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9329E8A6-2272-4B7C-8748-2322FC13C01D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260D3C1C-C325-4A65-B83B-BF81E8B6B73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4FEA4CDA-98AB-4B27-A3FF-BB62E098F0FA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559D3D22-83E6-4F67-BF7B-3FCCB689E02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0DE5966B-AD5B-48CA-A32D-F1DC228C89AA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A4724963-BC66-49CE-9F6B-142D62D631D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15F80A10-1277-471E-9A95-619914479916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FE94CBC7-2FD4-4A5D-A495-3C52B2CA979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55FC3F4C-7294-40B7-9B29-592A6F33271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97CF9614-D32B-4C1A-BFA9-286A0D92C82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15AE47CA-7AD0-449A-B020-4B84569E726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E4095F0E-3771-4928-9163-273F2E63C6A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20FAEBFB-EEEF-45F7-92F6-2AC38F756BEC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9322E063-5316-4537-9AB7-2D2DF9F7E389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75ED434C-8706-44B4-BC29-C1A4C1A26CBD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C3EFBBFC-9BE6-4270-A1CF-4CF96CA19B9D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9716E9B7-5898-4937-AF26-60F8BCEDB9CE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992C5164-0D3F-43C2-87D6-82180989036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1A845CC3-487D-4504-B399-858A3B85E091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49E83D71-D518-4629-A1BB-1913F78D9D3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84E780A9-5BA3-435E-B2A5-50F24EB9F4F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FE6C2D13-C118-40EA-9562-83AB78E9188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7AAF1E7E-19D9-490F-9BE4-D9EFB8A03ACA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C9265706-9102-4AEB-AA0C-C1A3936972D5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5BF8CD2B-45D5-4039-8AD4-FCE25580FA66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B076E0F5-9730-4570-97E6-F10698E551A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4603A2DB-1A94-4E2E-A967-62307D0F1CE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2D77547D-0E54-4A07-90FC-2C1C8A23B96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2765BC4E-51C4-4666-8CFC-E8FED6D1E20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18473341-F07F-4FCB-9851-33D5A283BF3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E07CC02B-4C7F-444D-9733-31B23B8D279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9942BED7-347F-44BF-A73F-62DDA2AB3CE4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86699F0-B3CF-4834-B8D4-9FABA637D407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CA0E46F5-DF7D-435F-8373-47F3EDECDDC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FCBB110A-9BB6-48B9-A053-DD422F55E7B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DD6B557C-62DC-4C65-B0D7-21257EA7FAE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8FAA2698-ADC3-44E2-A2EF-BE03B4AFF08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A9F8737D-1151-4322-A197-646ADC15DF7A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8B420336-543C-40B3-B626-CAD1527390E7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DC410E73-A5BC-4809-9935-51B81CCE0FA9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03AE3243-AFC5-419F-8EDA-597E6039FB4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A5031B6A-90EC-4975-B7E4-AD663EF2E8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31AFFC53-BA88-436B-BC23-77296327323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A0E74D91-0ABD-4B3B-97A2-B8FF0001653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AAB326F5-F0DB-4C2C-93A9-F65210BF26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A333BEF9-5FF9-40F0-86CA-3EEEC049227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90727F4F-0DEA-40D7-BD67-3200C539877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2413728C-BFF9-4D3E-B7A9-EF63F521CF76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DD7717BF-C86F-4A34-A771-D3D3685CF2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2C5826B8-B233-43A5-9DCF-19E27D63B4D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8108796D-ABFC-4808-8924-68EA781E0A5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58D0A1FB-FC49-498A-B324-57C93C015C0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505B4015-9D65-472C-9532-835F0E7EEDD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2CB14DC6-90B2-4404-99DC-3A8F87B85E05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2E8DA400-305E-445F-928B-A28D07A7F173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F6A54B87-4B91-4B60-BDA0-9B7757D63D58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DE0726AD-F38F-4BCD-8937-A626D7E174FC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17281583-0B0D-4C7D-B6BB-BC905292A307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4CDBEB56-4E6E-4DB4-BF9C-0D9C66E08664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53465DA2-9C8A-464D-8D59-2E98F3C79819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747B724-6246-4769-83F0-494B5B1D2821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D2C3A12E-1029-4378-936A-D5E9AE646FBC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8C2C8863-33B8-4D5C-8895-7DED416F1FE9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C0F5D29F-ADF9-47D3-A2B3-088BEAC72F42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4445A56A-309D-4FBA-94D0-9D6082790D4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F79906CE-E582-4DB5-B8CD-E9B6C753CD7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6EF1B699-DEC0-4C2E-A25C-4E6FB9B6E5AA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A5357E42-BE14-444F-A020-559B13ACB52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17A4F755-BB96-46B9-A14F-639D0F45300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91BE7E99-831D-4E15-B466-F47402309C3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165CDA82-B3DD-4495-A355-2D9D75D2B3C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62156A66-471A-463F-AA28-9FEA76AFC083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2EDA8E8C-3BED-4EE1-9F82-8F20F8C9923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9CE24F62-8D1E-421F-ACB0-025776115DC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B6D41CAC-6001-4F30-92E9-E7C63DE24B6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60831143-F656-4EEA-81F9-A41D3F87072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D2F4CC53-07C8-4782-8917-12B11EDF5FA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09347842-D185-472D-A873-03E63F11F68F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31B55976-DD11-42C4-B40D-2AB1A60E89C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F3850CA5-C35A-44CC-B8C6-7D63B122DC88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731236CC-F5CA-44FC-8A16-9F2C153644D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56BBCAFB-D707-4B35-9AF6-E7C745A3C16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A8385C89-2AF6-4EE7-9C21-979442E04B61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667FDAB9-E2D9-4986-958A-A6BC12B85D10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B02FC679-DCF6-41DB-A067-0A482DDB95F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5D3D05A9-5DFC-4873-8251-30AA988F91E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BEBEA8FA-F63A-4028-9FA1-5B3CB4BA425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EAFD8EE0-98E0-4427-BD2E-0F51AB8C51A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DCACDF3E-CFA0-43E6-BC2F-4D9B00D0D67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BFD4A374-E4D5-4408-80DB-EF3CA64C5D3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EEA74CFC-2D1B-420B-AB7A-F15BD8F83F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D5BD3F2B-544B-4FCD-A5EC-988EEBB4980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BA2A4A65-F329-4C89-9D0E-4722B37F890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94CA6A2F-E6FB-4D7F-8A81-42519AE82DB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7A8785A0-A84A-49F5-B62E-D44C4785235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3335E8F6-5EDD-4696-B06A-DCC6DB9BFCA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7B5293E4-4D3A-4257-AA9E-631E25FDA983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039997A3-DFA5-400D-BDC9-61B55E27313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E124D03C-088B-42F5-BAB8-CF1319C833F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2BFA2740-A8A5-4789-926D-C3EDBC98A1E9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94654D61-3602-4E26-88B0-C38BBC98453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C05F32E3-9448-48EF-8299-738C2FBCAB2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E199C19-2F82-474B-BF79-6F4A463B9EDF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E9207EEC-F208-4CD7-8ABA-84F2BBCB3C59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A995CEAC-4649-4EA2-A022-4C5EDA28E46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9390E722-2042-4D3B-9C41-664D3DD3F2B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D683BE21-3508-4F46-BB7F-DC8D2A2F3395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F838347A-1DF0-4A44-8708-B4E0CA27105B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1A492409-5820-4794-A0B1-6F4B69273FC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A83B7FAB-A221-4CA9-A700-3647E83E4B5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6972699B-8A61-4257-9535-B6C6314A15AE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4EDF4DE2-4E48-49CF-ADA9-57840C13ECA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9329ACD6-DF19-40A2-9184-22F6AE4B40C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3F7DC3EC-7E3B-4D06-8FF3-18A366BB23C3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CA884F52-6248-4F79-9BED-EDD4E5EE7B14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B630AF07-85E2-4B9B-8922-ED746DCCFBE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5A916678-0346-4894-8396-78430761C9E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00E4CF94-AF83-4431-9340-4520DC3038C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073686C4-477F-4E3B-8144-C11C5D3A9C13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4AF555E5-CBBA-494F-9361-D7A3BE4E96FA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051F7D54-32DE-4D4E-87D6-6D486739FF2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7764566C-827F-4869-BBA6-20C242AFEC5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D46A0AE2-6527-4895-A62E-E6681B8AEAE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E5AFB843-D1B1-4082-AE55-7D51F0E76A85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FEFBEE25-4AD4-4B9B-866C-537D6C1E24A0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10170303-2163-4043-B315-584BE014D288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1DD4DE66-DF22-4287-9B02-9731EDEA3EE7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F5DC33CB-025C-450D-9193-55026A23DBC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D4E5DEBB-2463-4D40-8E64-95DC478CA9C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17DCD141-5B56-4920-A292-05A6920F355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84AD0622-A9DF-4C04-BE75-1B9C2B0BE08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A2D717E5-CB69-470A-96F2-B1555F36D1D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6D077CDB-52C8-4DB2-B9A3-0A2CA3346E28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9427F4B7-1994-4159-B912-7D1CC08A9364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793933B8-3EB3-4B1D-A222-E8117E4A9979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C6D58D81-4A10-49AE-B28C-910C8518035F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62E3B96B-0830-4F35-94F1-68D3BDABCB1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45F1420F-B5A2-481A-9661-00E83862076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3CFE4FA5-FAF2-4851-A409-C61AAF68318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BF997F24-013B-47DA-AC64-FB45556D77BF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51926E61-65B5-4FB3-A66A-CA8CAB1AC1CC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C0FE4C5C-A1E7-4541-A19D-5F689DF77F2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0E327883-7D89-4B6C-A622-421A3C94121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9E6FD145-347C-491B-A6C3-4008023BFFE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F2C0E9B8-B91F-4591-A39F-E9E3C2C33F7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2C9AA59B-1156-4429-912D-23D7FE14557F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10BFA0F9-07EA-4592-BBE9-B66D91FAAAF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605914E1-29E6-4C7A-80B4-1280EF6D999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874D62A5-2564-47D4-B9FA-482DE94819CE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B1F7EC50-4D88-4191-ABC6-CEF749B06DD1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36FD02BD-BBA1-4FA8-B91C-0CC839F9CEBB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412C9C44-8344-4E6A-98D6-A4ED3631EDD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B6796119-F348-43E2-B8B0-FA0EE3D8FB74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B7627E9C-3363-4EB6-9A26-47B2E2E94E05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35C457CC-EEE0-41AF-8440-D40654D27C3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5CD25447-36E4-4F1E-9308-4C17EF86810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3DC477C9-3252-4F5C-BF1E-A849C3628F9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092E8D0F-C394-47CD-AA0F-1DB1448418E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C5C5A86A-DEB7-4345-A1D3-16B1DD155F9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F7085C35-638A-4CA7-BE7E-4BC355210DF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CE983114-141A-467B-B267-6C11B860941D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38A23869-6FD9-49BF-99C0-E849FF4BE645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1D147621-B526-46A4-9ECE-75EB0EC6321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E802685C-CEC6-4697-9CC5-29F9E509F756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B2190E84-39DC-4D2F-835D-2BEE5A731A8F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944ABEC9-6755-44FA-B6CA-A382BCDA0EBE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E968B322-D3BE-4A8C-B97D-59EBCA93C10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14F41C21-7F82-42BF-8CE0-6E2FB14DFBC3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A781A4EA-4059-45F3-BA7C-576FFA348D9C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524BB164-520F-455B-AE1F-03C98E5161A0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7004C886-6798-44D5-BDF5-D966872994DA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C0F7E2EF-64B1-4DAC-B8FB-0AF4A2E92CA6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82AE96C4-F477-4E2E-ABC4-85405F0FBAA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8EC7FD4F-CBF0-4D1B-B810-37E61AB0216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BE8586AB-6D1E-43CE-8C53-6B079D16168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F314EB2C-0FD9-4C0A-901B-A3B1410E8BF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AF75B807-BCC9-4ECD-BA53-B67A6E32598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D8D2D4F5-E33C-4E2F-B5B8-D69A3DA38F87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F3F93F3A-C5CF-483D-98CB-27A6EA94B7C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183F6F8C-67BF-4510-B0F4-DA24AE905EB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6D686167-4AF7-459E-AC80-C1129D36D21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6AAF1A44-DC29-4172-B693-FD48A406668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60B438D4-1A7B-4C05-A1DA-26AA1BCB6BB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66A03C06-29D3-4C2B-80CA-C7081E3C098D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D4B0AC66-6659-44C0-80D9-022BB6C32F3D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2616EE48-713E-4EB4-B1FD-A6F2F93BC5C6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F8F65277-2CF0-4CF7-99CE-C96FB7FF8F5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49CE843D-D50B-49D1-9AF9-59C79CA386E5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1AEBFA12-5EEA-4530-8A1C-C061F761370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C106F9C8-3A52-42F2-A7CE-1ADD3F997441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812D6894-60C5-4479-A772-54EFF9F2401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0B811382-1BF0-4597-8D78-EE028E8AFEB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C00670BE-D08A-471A-B558-53915B1BD9F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86A67C16-746F-4FCF-80C0-F15E0967D278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8B89AA4A-35E2-4D2A-BD3A-569D5A81798F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2A3C8CFD-3739-4192-B0C6-FF8499056EB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5316EBE1-8952-44DA-834A-5FBED8D4837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EFB62A16-26F3-4B6E-B8DF-0B0CE49F639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2562ACFA-857F-4BF8-AD8C-8C3875F765E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E886AF18-2019-4B34-81DF-19558CC2F9A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A2496A07-C89B-47BF-B04E-706416ED4D4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1617B737-8A26-4369-B247-65BF63ED122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8CEBDF34-F607-4E47-9264-652AB1126877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4054C346-EF5A-49E7-9442-F4A3C50C5E7F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B3AF28E8-58C7-4142-BA19-804A8D8D8D7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3DCC9BCC-11D3-4B2D-9BA9-BF195C0B839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5EB5059E-3179-472D-9334-523A325A619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F9F2FBCA-E22A-4987-8282-03C42ED30E3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2EBD462A-5812-45D1-B11C-FCD7350BDCED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A668E7C3-C347-47B9-976B-1C19872A5548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621D1FF9-2DF1-4B85-AEB8-49F93D23549F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44CECFEA-9853-435B-AD2F-4CCFE23C86E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0FB3D831-84C7-4FE4-875A-160A3E318D2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C0CC277D-0CEE-4E2B-9EE3-0CD10304AF2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5181FCA5-3535-455C-9D2C-0A2A2EFDD9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B8AC91D5-69D1-48F4-BB0B-59A3E4E2802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49CE698B-5DBD-49D1-82A3-8625755CA3D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2D69AB2E-F1D4-42A6-A935-09235442C7B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3A9CB106-26B3-4C61-8C1C-08806AF77447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9AB426C8-E8B6-4054-8062-78C0A428A2E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354D0237-58E4-49F0-8DBB-892F8D009CC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FD0274C9-FFE7-4BAE-8097-8C70C63C080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45E893EE-9F0F-40BD-AA6E-594C6F023F65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D374A201-79B6-4CB0-9FB2-A4044F2C84F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34735548-158F-4D02-A23F-848A185B7A1C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52177D36-D298-4D21-977C-E5AB7D62C542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8AE19BBE-90D3-4B93-9EC0-C4DF3D0069CE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CF5A3534-54AE-4CF0-9BA6-2CEAD043835F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DEE1EE0B-7D55-485E-AEE9-E22823E140CD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8EE7F01F-0A19-427C-BF19-DB552819CDF9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F5398191-B0AB-4A4D-A5D1-559828743D6B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81A7D12A-9D55-4B77-8586-B6CB2B21F0B4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9E2C9B4C-A676-410A-8941-37283B80227C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B5B4EF8D-C037-4715-A6C0-D2815B91F434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B63BAA6B-5039-4ADE-B5DC-5049301533A9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03ADD0D0-80CC-475A-B20D-B3C7AEA506EE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508BD6ED-0E6C-468B-BC60-EEEB77DDC2B1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84DB07F0-98D9-4FA8-A506-0900313C778B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E430155E-84A9-4829-9FBD-F8087894524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0A2FAD5D-943F-41B9-BCBD-644049D3BB3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D09F07F1-03F2-40F1-8834-DC3015150E9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86A85065-6029-4979-BA91-94A1680AA84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F6370620-DFF4-4539-AE37-DDF49743D2CE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4232BC08-A5CF-4760-94DE-34CDD10D82A4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590BCE8F-3E23-440B-8B3E-40EFAB508A6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58B23153-21B2-42E1-8FAA-6A707DD6C5E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F0EBC8E6-7AA5-4F6A-97F8-84F333DFAC8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B92B95DB-674D-43D0-A78D-22C057E5C70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69F4D194-A3FF-490F-88B1-88007A86657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C3F1881E-6B6E-455E-AC20-8AA65EB1359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EC11C345-6A6B-4468-ACDB-BA1B9456DFB0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1FEF4BC2-AC47-4294-BA01-099286F2AFA3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79E963A1-CEFC-4CF3-8318-4DA2CA817A1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B5E10D06-1EEF-42D1-8020-34F3165DAE48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3CE6E96F-7B65-4B5B-B13C-36C58C67FD3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6AE2ED54-4905-4BDC-AFC5-122DA84DD6FD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5B3DA178-3FB8-43CB-A685-A26891A8346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644D1A9F-B4D1-4D64-8627-70C32EC379B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F45BC782-FA28-4EC9-911B-ED032F36D17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5B34A348-D400-4C3A-9B94-67756480E00A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D969F7C9-DAC1-444B-AE00-43F0F273FC6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D3F9E4F0-34D8-4FCB-B049-CB784D44F0A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AB88EBCE-9C8D-4679-8E20-28BA33492C4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DDA4B903-6B07-4AA4-BE41-0EC107A4424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DD949109-2A80-45B8-B12A-B66EF85A25F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BFEC00AD-EF10-46EA-AA74-4A6AB8132DC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5C77A8DF-BD91-4DD0-B94C-164DBBF34B3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89F297A0-D3CE-46B9-A956-0F6E81849AF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86BD8C53-2B40-480F-9837-25527ABEA4B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4D1A2164-00D5-4DA0-AA74-C110A7E336D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0F9B85F2-547F-4D9A-B56E-D0BE33BACBEA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C7C61955-50E6-4293-BDCE-A11DFF389A2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EAF08178-1E4A-4103-818C-05EEE7E22F7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06025B93-4972-434A-AC25-B794CB951D86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62356CEC-260D-4EB0-837D-E554AEA9B5F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C7AAFE95-7FFD-4716-B0DE-E0386414FE5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0CD65BD6-2F22-4925-9F4D-45CCE8781AF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BAC9CF75-267A-4D0C-901F-42358393A134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46423CD1-48E0-4C3E-AD6B-5D4194378532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BA030824-B6D7-4F75-9D7B-6D62614FE17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8D079D3-EE48-4114-9100-6E007A745A8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2E4EB557-7D75-456E-8E9E-55CEF4CA4AF1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24E118EA-BD9A-49F1-B833-439DE22108D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7BAD6D36-08E2-416B-B7EE-EDEB9B77836B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DE56D99A-06BE-47D5-A7D5-D392CECDE364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3A2E8540-F972-42C3-A75E-ED61E9558B57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4F126870-B883-4EF1-B471-9799F8DA6ED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B23642F2-CF9C-49D9-B89F-EFA916458CF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D3E9E9AC-7ACB-4B95-BE4F-91FDECF144CF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E7829582-0FC3-48CC-841A-01E2F73F9CB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9FBA9AE6-17AD-4EC9-AE58-12BF18AEE6F3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CE2CF094-9BD7-4743-839A-CD6E8396A509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6E2B4B53-102D-4F54-AA24-1457F5B90B1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AEBE7A78-C00A-403B-852D-58A06FF14F5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9735D891-6940-4C44-BCA6-43B495A2807A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CCD65C99-B239-4228-B5F0-B256FB171B61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88D33708-5791-46F2-81FE-E80447B3AF3A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23A274A5-92CD-4DAB-B06D-17681E14532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CE584810-B2E4-4180-A152-B554D5CAAEB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673E55E5-9193-475C-AC65-FC437ABEA07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EA43E282-7625-439C-9FA7-F959B9636345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6FC440DC-35C4-49E3-94C7-D5073AEC870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28D48FEB-FB10-421C-A512-19D141DB0D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5E540106-B0ED-4086-B6A6-DF0AAEF869BC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21D61E4D-7556-407C-BE11-605C35C768E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33687CE7-8794-4B38-868A-F34AD79852B1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70C4D662-02A8-44AE-BE0F-49E13993283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A0DF9784-BA60-4F12-BC55-203EE8CD22A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1C579D71-250A-4C3A-AB44-832E5E083CD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1ECBDD2D-88F7-44DA-A460-6BE66C6BE0B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A5B553FC-4CD4-4EE9-972E-B418E6D7ABAB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36724383-5271-461F-8B7A-942FDC19C32A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6FF67F1A-F43E-4121-814D-392C7CA04AE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B1A5870B-978B-480E-AD72-FD72F950939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F0AEDA73-FAA6-4708-9212-0C9146F9F36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34D1FE45-E9B4-4F0A-A079-D2EAF4E6F7E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CC26B7D6-5591-4B7C-89E3-2616FB8E4C69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4AAD3255-E6CB-48C4-90BC-33172DADE744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085912C1-856D-4621-A45C-065B4F378425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7B06E9E5-5D1B-453B-A541-6D843DE09D55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A55E9F33-1BE1-431F-8BBE-663EC34D959C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B431EB6B-8B3F-45C6-B115-E71D16C1AE0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BD8142FF-0862-48DE-B1E1-2989057A73F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702ABE06-25F4-4212-82D1-445466465704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307E1ABA-20FD-461D-A65C-DB0E880DEACA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4C30355F-FBB8-484B-A1F1-D288601F593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24421D5E-ECBC-43D4-AD5A-E4B4D36D98E3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9EB7442E-DF58-4C1B-9F6E-5D1216D4DFF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5CDC8044-8D3C-4F7F-BB11-5C1BE637D47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F8620F71-5128-4580-9700-3F4185A5D01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8838DE32-25DA-41CF-B215-AACB959B031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B33E0946-918F-451F-A260-6AF6A22592F9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F271FE90-BFF1-4FAD-86F1-5FC73B577BD8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D539991C-CCE4-4EF8-8197-1691BDB7F1A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415FEEBB-009C-4869-91D0-3236AD6A207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8FF3660D-8AFB-4474-BA46-7CAFA6C7804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6B0F965F-70D0-4974-A52E-19E3BF691820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C150ABDF-2944-49F4-BB21-8120D16F5BF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412CE35B-7F79-415B-ABCA-B910B25CC4C8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F62CA42D-F0B1-491F-ABCD-FC3249A8A04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2EE79A5D-C137-4148-AA05-5448112FDCFE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372DFAFC-3272-46AD-8E2B-F0DAB56961E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B7ADA0CC-7D81-4319-BF5D-A25AC33436F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B1F2B02A-2D6F-4B07-9B21-554CA81AE18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D091A71F-D5D6-4D41-8293-93DEF553FA8D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6742E439-5AD0-4308-A419-7E44E5013A4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A018FE9A-3F78-4B27-85FB-793ED9541741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A41FE4F8-957D-4A7D-95C2-9C365B4880D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A37B35BC-E55C-4622-8A7A-DE548F385612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CF99146F-FF8A-497D-8458-6535F4F96A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8140D50C-81DB-46EA-A717-0ABF9C8F93E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CCEF3C5B-D138-4783-98FD-61393AD36AF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C4224F19-BECB-49D3-8940-970045EE978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58157C70-AEF0-4EDB-9D29-C195F66E261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AFB565BE-7782-40D8-8CDB-99ECCFA00201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BD5A51C2-CBCC-48FC-8EA5-903CCD3F168B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21E2826D-BAA6-4E16-A964-E52A9BEE7785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E0F40DD-BEDC-41B3-A188-E4D85A4B61AF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D1AFAE33-0E29-4BFA-87E8-1EBDA89AC2F9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BF1358D8-8B26-49FC-B646-3925F1C2F05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096D13BC-25F2-4604-8586-1A2C1B7EA7DD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75A12CB8-BD94-423F-A603-A3020B8E7D6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00388F12-EDC2-4ACB-B454-EC422EADA61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173B9D7A-7376-4052-AD40-BE06A4E7D16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8439D974-D49C-499E-8CA3-50A07340E56C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A1300860-1EA4-4659-A0DA-1CD03718D423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CBCBEBE5-755A-4577-84D4-A904D0C9938B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0BA93C61-7AA5-42E1-9F1D-9569C01C8FB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CC65A5F1-3DAA-4AA4-86C9-CB52652AC5B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EBB021FF-2891-4DE7-BB9A-3BEB7DDD1E8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16A60E24-0E55-4721-AAB8-92298676813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59AFE444-4012-4938-8023-B700B25F8F3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86160EE0-D20D-4782-8556-E453B5552A1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19C734B3-F5C2-4640-93FF-9907EEFF4BD2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F1385A0A-81C2-46B1-B8D3-05FDAB22EA11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076070A9-3E7C-4893-9392-855FFF2D2A1C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C941FF60-3E92-4D41-892B-670203D9A73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2E9A613A-E44E-42F9-B658-8D38287CB68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419332EA-B35F-4F59-8C13-83F7CF049F2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01BB1A37-935E-4D1F-B54A-497CE88E24B3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24331E9F-B2B9-419B-B947-A7BBC42CC585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85373223-F1CE-43D6-8B3C-3D82284BA97E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0F51D0AF-E5D8-4381-B167-0CFAD273260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93032124-6D67-4E59-97AF-FE875E7F725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93A62D2E-3B46-4FB0-B92B-D239A1CCABA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7830FFE3-598E-423D-A200-8CDDD61CB01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1F30430D-96C8-49D4-9025-836C2A6B7A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1E3B1E0F-1526-415C-A1C0-A5A37A58334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BB211FD2-BF9D-4196-85AF-EA4C2C83502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E3B5F3C4-FC34-4EEE-BAE1-2177B0095B89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0AF16A50-DCFF-4C4D-9923-C8802D1940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88FBA0B7-AF7B-4AA1-8860-EA55306A1AE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CB295B9A-8BFD-4790-A972-73C49A00892B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D80CDA03-DC2E-4384-994E-71C6E3DEC75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D46EEC74-D65E-4250-902B-B1B4AE26C8A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2BC10DC8-9B06-48F7-A195-79147CFF898B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B0246CC8-4DF1-4D4E-B66B-917B3101C419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199791A9-FD67-4580-8B0A-B22AD159B102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79F4A701-CDF2-4C2F-95E8-DED18659D892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AFBFEE11-BB15-44F5-A209-26D61FA511B2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C9881C09-E418-401C-BF98-7603AC34F3FF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91C8F680-70BA-46E0-AA77-3CFB4E7BC154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35353D0E-2877-4E07-8D49-EF8C9BA939F0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D9EF8F0A-B5C7-43B7-9409-5362216669A1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6AE395EA-B3DB-48AB-BEFF-AAA49F9B54CF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DAC846E2-D0BB-4BBA-9B4A-28D574F6A16D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2664C49E-0D5A-4F82-BE25-685ADE23A8F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0933F4E-CD86-4B17-9801-1B35CE208420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D7525CD8-F425-485B-B005-6DCF1933ACC1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2A0338DD-36DB-437C-8FE1-15BE4CB0644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777BDB25-E8C0-409C-9DB9-AE7D7A9B8DC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220AA93D-E68D-4241-BCAD-DC34ACFCAD7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BBBD7A31-3000-4445-992F-F2AD2D55317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694BCFAA-A705-4DB8-8A8E-8CD30A34963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F4064F9B-8EE3-45F3-8400-94ABE2C187C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E51C45EC-987E-4E33-8F81-18DEF0F7C20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DB0953D9-FEDE-4B86-A4D9-CFD9368199B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3E8CDDC7-545F-45D6-8BC5-41EFE8C8DB5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F318BF98-CFA3-4334-815F-781BB8E3131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207FD0DC-3AD3-4E2E-8034-8FAD351CFAD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405B6359-BE88-4C4E-9217-80DE90A2452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9E91A5E0-EEB4-4140-B8CE-B9769996FCB4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3058F2AB-E082-477F-A813-1290529D87A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A000E9ED-66C8-4232-A73D-264A75B17F2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5C7FE15E-A4EE-4349-BC82-67C0DECA65EE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715F858A-47EB-422B-B48C-FF4FD962FD0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829A496-CBCE-4CD5-862B-90AB832C358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734F3B12-9391-4FC1-ACCE-548ECAA1AC98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634ADBCE-9B4B-40DC-8661-4DF2645063E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A07F0063-F854-475D-8B73-67CD64E82BC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DC940648-896C-42AC-8962-B9F8D99E0BA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63AEAF2A-1CA6-478C-838B-3C459822127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519F8211-8917-43A3-82CE-6AD4787A73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1DF2C016-56CC-4A7A-93F1-59A823E13BB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2D4617A0-2F7C-4200-A270-016404F380D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06D12309-B8B9-4356-922D-3CF5AAADD47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39441B88-FCD3-4D68-8185-BAF6A869D5D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F3D3D11B-D21A-443F-B805-4968F7B33FA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7FA8F70C-77F0-474B-A8AD-6D7D8657D67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F75F2744-51E4-4B72-B274-1D8BA7625FE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EDB9773E-7038-4000-B428-EDC4097991C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99474171-15B7-49B9-B3AB-A23560F84253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3E5B76DD-500A-4DB3-AF0C-DB2228A6256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3435CA4A-5EB2-4E36-873A-0750EABD2FA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CCB2606-5812-474B-8498-4AF30C989A94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CED7628B-E56C-4016-8B9A-3680CC98D67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402A85B5-FB84-4777-BC1A-AA00D3638BB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C094B6A6-A366-4EF0-8D1B-B66F3E18CA9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F655E081-82E3-4C86-81D2-D3586DEAE260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51B93F9F-0F75-4305-A682-FC81926273BB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781AA811-8BE1-46E7-9E48-BB15F51C8A7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5DC99321-E933-426D-851D-5DB629F6EAD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51BAAA33-DF8B-48D8-9539-76CD1A7D2D4B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B899DE01-0B71-4BBA-8721-B29B71B42C09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E4CF5DD4-483A-40B8-804A-25243C171C0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BB22846A-6C44-42D1-BEBB-C5A2F386C0B9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D7BD1D03-2BA1-44BF-8D98-AD3D0363D8EC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188DA4D8-0DBD-45F3-A0C1-17C7CC13849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0F18BD6-6DC3-4132-9CDA-F0636167E62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C42CC83A-0965-49B8-873B-FD051C12A6B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37529158-EA65-40E2-93A5-927935365628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22C60F3A-E81A-40BE-B75D-10023FE549A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9D467030-E01B-41D0-9194-A152D7DCD93A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1568747F-0E23-4990-85B9-FD829701993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14272184-AA90-4098-961A-80A9000B932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6AA6C170-6FA4-40DF-9CAC-ECCA486118A4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8F665317-F30E-4570-B258-4BA4436A731A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27513EC9-06FD-47F7-BAD9-5B77A24B1C8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B2BD7A0C-76C7-4AB0-AF3C-2D9E32C4FB67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4931BD3B-22B4-4FB4-B8A4-BB296C0D2A4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5EE12753-B306-46AD-8F73-BDA6FD70DD92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75AF4762-904E-4066-B8CA-E3AFB09B92E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E161526B-A58A-4BFB-B939-B626071655A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8DD92469-3300-4299-B615-1E75E4A73A8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89C5C17B-1BA8-4934-A395-D104F901AA56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C1B91E3F-7642-4E43-B143-DCF22F19A6D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D107F9DE-3A18-4265-8173-5A1DF11F7DA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25A5D7DE-E066-4175-8876-DA9BBE8AD99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9B725030-215F-4C06-9485-6D76DF5B46B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F7A186DF-149F-4588-8752-BF335A20635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B20B0BC2-9A31-40CB-9C70-3B32B3E63DE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607F1591-362E-4296-A102-0A61212CD29F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839C19E7-0407-4360-BE2F-0E0F4E87AEB8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90842776-1AC0-4825-B2CD-A9A5B5685C7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76A3DA98-AC9A-4171-82A0-C628C4D4F08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24D27D43-71A4-4DA0-BF60-E2C2E27C5CE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7F59D83B-4772-48D6-B143-96992C27327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E47A130E-51DE-4BB0-808A-403A61CCB464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BC0EAAE2-C2D4-4BE7-9AB8-63BD0A3DEDA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467F79D8-FBD7-4A0C-85C0-60E9C6A2319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A6376E42-3D97-46EF-8C0A-9B1A04A17BB4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BEB80DA7-A22A-45D8-A296-2CBD64FEC3B7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EDD211F0-96F8-44F2-9060-1501FDD82B8E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3EB9DC9C-1A64-40A8-863B-59BC64CB6FE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180DC867-5FD4-4F98-A5D4-B7B61AB7FC23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04424416-F494-4336-AA09-37D50B840CCB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75572494-CABA-444A-B428-C35A9C5002B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7C6C100E-59BE-4336-9BCD-1B3392BEF27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1F1949B5-4871-4B55-8A64-84E880AF8C1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B512718F-5D5F-43C4-B3FD-B3986D28D1D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5B79F0A5-B1F2-47A5-B08C-8A9FBC80AA1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3C02F595-32E8-44ED-92E1-A6BDB97C44B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1C40FFF2-1245-4DB7-B740-C90C34F82683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6DA9AD3D-1DD1-42E6-9D73-34339EC410DD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0D5CDB6B-E40C-4616-A9F8-A35F4684186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B50FBA21-B1E0-44A8-8B96-661E5A9FBD2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73171FDD-B81F-4834-AAA6-4F376936BB0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3156CA59-F9B0-45C2-8D37-CD158917FEA4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33CF4994-5528-4B7D-89D8-CA4D7CFD8BC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BF309E7B-7833-42C0-8000-03D61387F198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82639255-A3F2-4AC3-95FF-F7DDBC7E17FE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C835E44E-FF20-48BC-B589-648E016AEA08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5EDF6EF4-59A3-4ED2-8EBB-75BE9ED9448C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91E66747-AD6A-48FC-820F-6C0778A7A4E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1A886F9D-D758-4029-A54E-7395FFB3F1D2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A5258FF4-5C59-47BE-B00E-2C2C9A90119B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DB7AC951-78C0-4880-A6A1-ED0CBAC84DB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E36FD4B3-56EC-4868-8421-FC644E8D08AE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B67AFD0B-4181-4FEE-9BFE-D7B42D5C560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C84BDF71-2A99-4F9D-9F2E-5E635F9BCE84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936EDCEE-F41C-4B1B-9E06-43FE0C67D9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A0484238-C1FE-4549-9F78-3B38398467E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0D20517D-0FEC-4452-AA0C-7415F99CC53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1E2A7FC1-A22B-422E-9FDF-B1A958CBED4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B2B0957E-23BF-42FE-A221-872357C5A9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0CED48BA-D2F1-4BBD-AB0C-F7AEE1DCC103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DC951AE6-294C-4DD0-A8A3-31B26E29403E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C7600213-AF95-4F1E-86EA-0FECE5DF2B5A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1EEA11F6-15E6-426E-B36B-10BDC9B0BE06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E6622C56-9A37-4BBD-8952-D6E0B0E98F03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DE677698-A767-4261-9A7B-35787DD198D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C7FEA7D1-1B5B-4291-A32C-5D2E7D9DFC0C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5B8D3326-32F2-4F39-B7EF-17F2AE6CD84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84AEE8AC-A158-4FFB-B7F5-547A412B638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EA7A6295-2D98-42B2-B563-C5A33E042B5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3F3FA987-87CF-44F2-AFF9-8E9695E8F68F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44DDABF2-4668-48FF-8878-C7A1C9D928C9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51FB0268-ABDE-4AF2-B2DC-07135AC8F5E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31EB3F9E-F7EE-4EC3-BBD5-74AB8D5AA2C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7ABB47E-5993-4DB1-9578-72582643499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C6548F6D-F13C-4186-A057-205A3B3F484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C90A2377-AA84-468F-AAF9-7F0281825BD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BFF42A26-5F48-4BD0-993D-C09EAC4284B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0D839F5B-6B03-452D-A1DA-5070127C67A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FABB2073-849F-4BC6-B631-553A739E42BE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8BA0A54A-A8FB-49EE-ACB9-2331B2EA0BF6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1385F34D-4709-4BF5-AEA4-EB22DBF645E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D90613D3-B45E-4CB5-8F69-B004454808F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F4043E28-ADE7-41FD-95E4-BE0CB1D68C3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4D5FD3E7-4B2C-4343-97B6-6F800259E3E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DBA73D72-F64B-451D-9F95-C5FF95BC43F9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E27C91BA-095F-47A8-B8B6-79F1D77A2C62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ED458379-8DC3-4886-AEA2-20F488426A2D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B63E34D2-7899-4263-A0F8-631A36EE7E0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5C51E27D-7AA2-48CF-937D-6481E5ECB2D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05F9AF46-A981-4CF8-A4E8-0494FC4696B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740C6F7A-E955-4B99-922D-D03829865D3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1D514BEC-79A5-4A0C-9D8F-DCAA497659F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D67F837E-035C-4278-AF48-57ABF934B52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70DD4C37-2E74-4E72-B19D-FBC70C2F0B6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3CB50402-D70D-4AB1-B1BA-9A530245B7BF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BEEAE44D-4B8C-4CA3-97C9-16FC4FD7AD0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202E544E-5CF9-4A34-AF6A-AEECD5CDC5E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8A2CA1D5-5132-4543-B26C-A60FC64276E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B0333219-84FA-403C-A828-E79F8E41061E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606071D4-79E5-488A-A716-59D72215267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EC25726-CA0D-4124-AA4A-4670C497C91F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63FE6C8E-0905-488C-B8F1-640C185BA307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F768E9AF-942C-4023-8223-8BA749E491D9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6E80D54D-E147-41E0-AC61-2F93DF7AD87B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8929BA87-C0AA-490E-9E07-A813E6E13659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B2A99AEB-65A6-47CA-B708-7A45930DA6F9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1F1CA4DC-7584-47CC-B6CE-16EDBFD27E62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7BE7879E-0E1A-4008-AEFD-CC7ECE421FC1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8F3DBCCB-D627-4D2A-AD5E-BBD4D356A11F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2C6A9453-9870-43D6-882A-7F7D9BB90083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5A53C03A-B274-46DF-B5E3-46B743DE56A4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C88F30B6-417D-4196-BF28-DB400C3D8E85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974B8B06-9B2F-4DA7-BECC-FF43D7DEC62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C7DFC6D7-F4F7-45B8-BC32-0457804A0781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8639FF88-930D-478C-8519-F114B0B8BBA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37CEF844-6C0D-4668-BECE-BA6EC14AC44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5FBD1863-A4FB-492A-805E-076C97818E2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BC0550F4-A1F6-481E-97C2-BC93477F783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07EC96FC-6EE3-4A43-988A-79FA6243DEE4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76A1F624-730D-4EE2-B3EF-928C6BB77F0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2C551B9A-A2CD-411B-BFCE-6D85662ACC9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3233DB57-D557-4ED3-8213-80BD92D2959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1E80A408-3C61-4816-AB34-91581F24FB6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507AD536-4F22-462D-9C21-630936A752C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2F9A6A8C-6173-4CDA-955E-547723E59FC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D8A8FF19-E77D-45C0-85AC-3DA99BB45B0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49712B8B-E8BD-46EF-A427-75FBF4376CB5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4B991658-02ED-4A65-9164-CDB4673DF6A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ED797C4B-B0D6-4100-A5E8-DC96290969C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B57A2914-A304-455A-B733-C6E513D0ABCE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ED06FBF4-E939-4054-8E0C-310C8CB9268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EA4E25E2-A6D3-4D91-9E43-D4BB254943D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9445711C-5A79-4A98-86CF-20F43F2FFE9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258E78CF-A6AE-45A6-8CC9-CD077B9E250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D432AA9E-7EF3-4F89-A59A-BD612A41712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8FD7D4F1-89FC-49DB-BE05-ED135EF4D23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E9A6BC89-13ED-4AF4-BEE7-C58B8818089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94EA24B7-31B4-4397-8EDB-1F8441E7851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91499805-B084-415C-93CC-12EE0163967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48FE02A9-03FD-402C-82D2-E01472EB5F2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6FE3405-33C0-43FC-8EE2-DEEAA210E68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1EAE91DF-F1C8-4F0E-A6D9-7C4B069F33A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7DF15EF8-C038-4CBA-8EEA-FE5C89AD73BA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A4740A86-51C9-4C06-9201-AD30C7BA508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512470BD-6F51-4E3C-A7AB-8FF76EEB4D6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E3164DB2-A1DD-462F-A359-CC930751AB0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C3149826-C7ED-46BE-9D83-F4A907D61149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A55C0BBF-03AB-4914-9BFD-0248B6FFECA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E52DD00D-162A-40EA-AD8C-564DC7D50EE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588676B9-1EAA-4DC3-B192-FE42EA9B022B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1576091C-AB10-4D16-963C-CB42C5388FE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99F49C5E-118E-488A-9604-F28E8C6A4FA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744835B3-1A48-4FF3-8BA9-77C567FBF7B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51618CEF-B36C-4056-A3BC-10E14F4DFF9C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9B43DB27-3BED-48D4-B575-4D1C9F191711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7BC52A44-33C7-4F71-B7EF-6B79BF34832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ADECFA8D-A740-4F7B-A95B-D39CC6C682B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740E3D80-B604-4DE5-9606-3117FE29B311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E7ACBB39-E349-4995-AC98-14D428A2201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A0E2FB94-FF11-4AF8-88FC-E7CAC5EE737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C0ACF0AE-92BB-4709-8161-2A53A35498BD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DF2F8E56-1952-4B86-A17F-03AACF1261E9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67EAFCB4-C551-4A90-A20F-C5A358452D9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5E617CE3-7796-43F9-B940-66DB53E7751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26B730DD-D062-4305-B639-E600B8AC6D4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EE34BF06-BCF9-46F3-80A8-2B0E0D729D4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62B2CE72-32E9-4B54-B5C8-81B350ED7F64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B5AD2438-5BBB-4A87-B8AC-286039C3251B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8A8B73B1-32DB-4D1B-B84E-0A3ED16B23C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8C29F1D7-D6E7-44D8-8385-A063AF8484A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53D4C597-E20A-4C12-B1A6-3C7EE89372DC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BCB4C4FC-9A9C-4599-8B8D-63FEAE0B1780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BFA54881-F212-4B99-971F-3B429C2A6576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4B7B98E5-6FC9-4A87-BB89-9C7CBA920E52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8771F13D-1EAF-48E1-B7E1-6636238ACA0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4C4308AD-DBF5-441C-B848-7187A62ED9CC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1734FCD5-4098-4208-85BE-4DA7641FC25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AEA9B876-806B-4981-978E-34C2A46958B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3047A4F6-D0D8-407D-A4D1-343361BE88D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D8CC786C-622B-4F2A-A15C-C66E705839FF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3227AEA3-08D7-46E1-B3F9-DB9319E3B62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A1A6632B-E571-4D8E-B76A-75E8E5F76E55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24E0A3BB-B48C-4F0F-AFA8-7EE26056C61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07329422-8117-461C-994C-00264D61434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4F4E4CA2-E5CC-487F-AED4-13374EE15EA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E8B41E35-EB46-4DBB-87CF-EC89E9A72D8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71379523-15E7-4435-BA9C-02BF173955D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5E713F07-E4AA-447D-8662-EB639039D945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D6C3EB5A-6115-4C35-890F-9994DE24B46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116DCB7F-1238-47F7-90EE-C92A08F3196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79A67B42-D730-416F-B808-2DB4EE88843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669769B1-F3EE-492F-B26D-EE87A5BC73D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5D35FD1E-62FC-45B6-86A4-276F08B642B0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916D61CF-453B-4123-AADB-6DCEFC2DC95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2EE61976-B077-46F9-AC58-5BCC3D06C5F8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D668C5BA-D075-4EE8-AA3C-5C79B71DBE5C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F9AF938A-30FA-420C-A62B-2A4B7B45D327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A8744B2E-400D-4D00-A7D3-8D0350C96BC5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09B7C17A-2358-4E6F-8E9A-81BD27D27F4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F736FBC0-C969-4EF1-9AA1-0BB74A677C17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BBB6956F-1977-4EFD-8760-73C14CFDEFA3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1A0F47BF-D0EA-44B9-A9DB-0F8F6889F69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0F270F04-1857-4353-927A-39FB2287621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FB3E6303-3521-4CFD-BA59-DDE178B4713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3A16FC74-BD40-4C55-BC64-FA284416187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AB410A47-B4A2-4050-AFFA-400C7F59328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AB8B519D-FDE7-4AAE-B98D-7B39F67B187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0FE27B38-012D-467A-A70C-00D83AABD906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93609E6C-28D5-41BC-B2ED-6408FEF3AC35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9456552C-F4AF-47C4-93B8-4FBE70EA764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EB4E5A79-5EBF-4B01-A959-FAA27CE6289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A35711FB-8290-4C82-8FE6-0FA65B4F037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8FD66A3D-0F22-4525-94A5-2F09D0A77DA7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4988C525-5D91-4938-A40B-42F527C677D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6B20F286-2608-4A8E-AEE0-42ADE92ABD4D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E20870AA-9429-4F08-96C9-BA3B35EDBB9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BE2C73E2-F3FE-46A8-A8C7-953BC86A25B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2F129EF3-E136-4367-8E81-EECB0F7DCFF7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71BD85E6-2080-499B-B301-6A5A4B82B58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0BB48BF9-641B-4C80-A129-FBEE21140B0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E5626503-D500-4D6F-A032-78907AD7E669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04EACA60-0E69-48D6-AC18-430E2E744F9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DEE4AB3C-9C57-4A98-8496-1A1F278E19D4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773E5817-93A1-491D-8586-13B88D260E7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09B1AECC-636F-443B-BBB2-AD2DBFA2DFAC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5D88D9D9-373C-4D91-AE7B-9864E1C6806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B0D7D191-17E3-4144-AE8D-D980EE84749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030B45E1-7A48-4BD7-8984-889B1606390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48C65DC8-DA19-4CB4-97BB-353FFF45FC4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C87D6C50-14C0-44E3-9F47-5FD5589F8E7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123068AD-C733-4D93-A8C0-2C24DB298F1F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83158FFC-E112-4BB6-A0E1-9BE5962BD6C6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D2C8C1A2-B4BB-4BCB-9B0A-DB0659736416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72EEBE96-C904-4ED4-BC0B-48D44070CB82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B219876A-34F5-4C2D-9A5C-559DC6F662DF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BD7C440E-A7A8-4593-8E72-CB3F9C38CF7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BE962314-4E35-44F5-B6DB-257D6189DF66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2E554107-B5D9-450D-BF38-B576D6243DD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AE0942E7-C7A1-4A24-9839-923EDDD5895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AD023D7A-8BDD-4B20-8335-76408F46936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FCCE3D6D-52B5-44D7-B5A3-A7B1C78D0AC4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922EAEF3-829D-45B6-9265-4291ED40495B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79782EBD-9C12-4C28-B908-3607ACB6DEC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AE7F149B-9569-45B4-8741-296683D0F35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6DB648C2-E501-477C-9A47-A9A619277C8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AEF51B04-7B73-45AF-9F23-319E071C53E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D3F66218-4096-401A-86E8-411F153DCE8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FF7C8ED1-835F-476D-9205-922AF00DD30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C9E8CCC6-A9B3-42DF-9F14-8B233F569E5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6799CE11-CC59-494C-8A3F-776C9905E6C1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C66A6EE6-28F6-4B75-8827-084BBBEE2595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36342465-E624-4AF4-95DC-0200DBC7E567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ED29C624-E817-4030-B478-01487D5510E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6521C103-C7B3-4782-A180-8CFACA35BE9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2405D3AA-E772-408B-A361-CC8D3EA6414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079D7791-381D-407E-AD60-207BC1873CD1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7C119CC0-BCB6-4E0B-9C64-86417932F3CD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B8C554AA-FA26-4C3E-970D-4935B026C560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341F8F69-2BF1-4008-BF08-5ECC57F964A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E86CDD2E-A1D2-4DE8-996E-580231CC92C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7E45315D-DAF5-4B55-B4FE-4348E8541E6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6CB591CB-F05D-4FDD-BD41-4D919895471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AC7B3443-BADD-490A-B076-BC5775A6F65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22534DC9-CB90-49C6-998B-CF536550C96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677C1A96-F6E7-4A02-9797-38E1D27BAFA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3E2F0B62-C06A-4643-8688-962EAFB5FD78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125543F7-BD3C-4C6F-A8B8-CBEBEB31458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E14DAE38-251A-49EA-84DA-ADB3AB93514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F0A8628E-ED65-4DB9-931C-F76D2153C75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22B39F49-7611-4A48-AB8A-56E18464BE1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3971B73D-53F8-45CC-A528-F7186DCF41C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67B10C06-F6F6-4DD9-A911-412B22287871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9D470A9E-9BC6-41BD-BBBB-D71B9374AB10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6633FFBF-5AFF-4B99-ACC2-E8CF03440934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2A8815B8-45E0-4AD6-8826-B70509911F0B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84A8FA08-2A26-42B3-A5AA-A660B7850E04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2BC8ACDE-D3B1-4157-89E7-DF60F999C466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05166A91-C4C2-4239-AE43-2F84132ACFBF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E058DA5A-840E-4853-A68B-3F6C4E3C3C0B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A91BCBD9-7242-4A10-A32E-A6FEB9517BA2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9F46A7AF-123E-4F37-AAF9-89185771C97B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6B6F8CA5-3DB6-4596-B2C1-6E4951CC9A9D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2E733295-C43B-4810-98DC-0D84A6E2F8E1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242296C8-6A27-4935-A84B-759FBAD5068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10BA7249-2C48-43F2-B812-873890327201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2B7378B7-290F-467A-85BC-9CBACF6F0E1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4006BEC3-7A3D-4E09-993D-B92A22CD1F7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57185027-D4E3-48F4-A3FC-6F828AAABEC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6C4D77F5-E1DE-4E8B-BDF8-CB57CEB42E4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C7B09498-DA8A-4653-A99C-03C6C7BB634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F3032EBA-5453-4F2B-AFCA-5B70B4A4A26D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99E217FB-06CF-4E59-B6D4-72CF28F3B83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E15C2830-E930-47EF-9883-28E382FAC3E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6C001190-8A18-4EA6-B293-85A12F960E9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312840E5-5172-4517-8AA0-43426BF2B80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94D4E645-8EE8-45AC-ADED-2BB94A8DE3F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98380ECF-EFB9-48E2-80FE-0BE4F566835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35AFF550-346D-4BD7-AC85-33D3461E56C1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2792B3EE-DC8D-4B73-9760-9E85B6D9081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5EFB4A29-7CF5-46BF-9E29-3CDADE4BC4F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D3A59433-8626-4C44-8C60-44141E7EFBD8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0DFD406F-6C41-4601-8908-450D0DDBF14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36917D58-9B9F-49E6-94A3-A2A81FCF560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179DD4FD-40EC-4E4E-B189-AA3F074F752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D03D2D9C-309F-4BBB-AB55-1CACEC7EB9B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0B75D672-A937-4040-B91D-37EB7426228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62382867-1A05-4E3E-A926-16F9597C90C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EB1D6C4C-00EF-4457-8B7D-9B4A2316568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F1FD59DF-59ED-4D07-A850-4FE5CFA3C03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5A9A6B2F-FEF2-4D03-8261-661BD9DDCDD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B8C596DA-51BE-43D7-9635-6C5836397EC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6A29692D-9C87-46D8-A058-D1511209CB7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833AF5F3-3173-458A-A80E-17F93D12718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3B0DEA51-F013-4F65-991B-68C248316B4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4BB06D24-11D2-461A-A9C3-860D2E703B7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CFB844D6-C0CE-4C98-AE3B-C6A702F50A5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8456B66F-E995-4709-BCA7-51A536E79E8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3570B98-99BE-4BC3-ABAB-2A54E6F33DBB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565053D4-5128-41F9-9669-06A177F06BF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BB76350B-2DD1-4475-BAEB-E41A8BD6012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FB403F73-E6D7-4768-BF99-96B27671BF54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7EEA9D2F-C868-43BB-BBA4-2E7D46C1DDD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3075ABAC-4C56-4392-B064-77D846D4B08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5C9B689A-192D-4858-B66A-9A05957A0AB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5B5F6D9E-2AEF-4E7D-9B6F-C92FD250772F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45961D9F-BC50-4902-8428-DC9439776130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14F420FE-C903-4441-84D2-A4EB6FA5FFD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69EA0F50-99AD-44FA-8682-5BFBD7DC534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90C283AE-F5DA-4455-9C7C-908D6214FCB4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092FDD11-34D0-4DF7-AF40-62E07FBC0DB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E9FC6E93-C062-4810-9821-F4DA1147109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DF181FCA-E42D-4FAF-A984-F05FDA99A467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DFE88836-3EAC-41E2-A16A-16B77F0C4D30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AD8B7771-09C6-4EB8-929B-0F886937579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CE1B1E4D-DC8E-4810-AF0C-A805E5312B2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79D7F0D0-969D-4878-91F1-55272E37E6A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F1FBEFD5-DD56-44CF-8EC7-1A8A243AF962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691DCAB6-1AA9-4346-B77B-81F9EF45D61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B7CA4C67-DBA4-4501-9530-5F1357ABF975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7030FD1F-D769-42C2-9AE5-F119318F56E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A83FD915-5605-476A-9ACE-3CC877956BE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0F411F60-5960-4DF0-9414-57C9EAB3B1FE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1A5DF577-D559-498B-99BC-DF080F4CE31C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7BB952A5-2672-4343-8EBC-D9093A5E414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E7604DEC-3ECA-4E6C-B711-63D0AAEA2C7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DD4B8C43-B956-424B-85BA-235B4D60125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39B79819-AAE5-4512-AD25-43E1FFB16E26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926DF5C7-D56D-4E4C-91BB-A938FCEA9AB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E6A1FFDA-2666-4CFF-A9C8-13C90C3B7E7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D0324DD8-04C9-46E7-9E82-A1D6CD6F61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4C584727-EE24-4CE4-BD35-9E158D2C3479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902BA76B-4ABE-45FE-933C-B9A9BF0E16A0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D25670FE-275E-43B9-9FE8-7B4246302C5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AE3CBCC4-6006-48D6-AF67-1A4A671CD2C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E40F2953-B173-442C-B984-0BC8AAA52F7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F329A19D-798F-4B2B-A587-FA58B08C231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FBF759B4-08A1-4271-8283-540F2DA2441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F84D5127-0E7B-48F1-B330-C91427E19034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23F8FE00-305A-46A9-A2C3-BADDE57E032D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0863F002-C429-44D6-89C7-B56DEE3B62E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3CB2A88C-5288-4748-9FBE-6288B72685A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52421E8F-8BB1-4C63-B60C-F9E6A48A02C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8051FDD7-2167-4C51-8779-DF478574B6D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560F6FD9-7060-43D5-BE9E-615C6F865FB7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7C1AEE62-C4A4-40FA-A675-4D92F7B079B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A50B936C-7236-456B-80F4-F94E3B856045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9C2B6B17-433A-42EA-8DAE-D28EDF18217D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6B1E6CF4-9F11-44CD-9520-4D9A5806164D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3F6F567C-0845-43EB-A49A-A4EF6E2F6C0B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F8298C50-B73F-4F74-90B7-2EB2BFD89B8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59763A55-865E-4ACF-BD4C-D8C9761E0843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D5967A38-1390-4BC7-B0D4-72A03C8890E2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471C0847-E0FD-4408-B3BD-BD3458A1369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84C73437-72D8-4091-B0EB-CDE0D74BCEC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B860F2C6-0B3A-43C1-83A3-70669E294EE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40F047BB-B63C-441E-9F84-10D846926EF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778BCD3D-5B14-4C22-8748-AEC2F9F5A29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00F9A3EA-7055-4991-B388-E6CF2639633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8723C2CC-379C-4640-99DC-3BDE922C1648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C56EE781-7F81-4343-B644-D2BAB955B0D3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7423BACC-608F-4094-8133-3B126E6074F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BB1BCF85-B6D5-41C9-90AA-A1653F3CCB0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F0B1074C-CD3E-45F7-A5D8-F50A52C3A3C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7C882B92-FA38-4590-97D3-B31EEC4C0240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F950B95A-A8DB-405B-B73A-F2A1576DEC4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E7872827-5212-4CC3-B3C0-4FD0A91110FF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E70C9972-E339-4F7A-861B-8BA32C4712B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89696B4A-4D74-4F08-8237-315D40A201AA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ECAF2EAC-06C4-46B9-BB45-B4F4E3FA8DB0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0E8D1698-0489-4728-A6CE-53A7325A16C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9B60A01A-7374-42BC-9965-41EB22AC539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621399C1-CCD3-47E2-BE83-FCEAE433034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F73FD08A-40B9-4AC3-A996-5707BD38A09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0D9BF54C-5F6E-44CC-A48F-01339E00BE7B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C0C1C0DC-4C2F-4F62-80C8-ECBF167AFD2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386FA8B9-5370-4AEB-9576-668EDDC29906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6264A307-A35E-468E-BFCE-A93A52F1466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1F7668C6-BA4D-4E97-B434-1BE03E7C8047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AC886F89-F2D6-4D3E-8072-3C4D37C8E73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797328C8-65DC-4DFF-BD18-09ABA2E669C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D88C1306-600A-41A3-9AF0-8D7435CD5E9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42C02BD9-1E86-48AA-975C-CD08F2F4C958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FC0A524A-7C10-4BA4-93ED-7D1481351225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21EB8B0E-5914-41FE-98D7-0987AD0BDF65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E157D700-E0FD-48D7-AA79-35B09D1996D5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5C24AA86-D1E0-49B4-B329-00A553AD30CE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929AF185-9764-4F03-BA60-D8D4BB081C0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C7774B11-35ED-4733-8870-5BFFA6EEFB06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C1104907-FB51-4775-91EC-92986B9492E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E1D5385F-0379-4E80-8A85-32A289AB3E4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4B0F4128-E50D-433F-9F4C-FEF774931A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CBB0AAD7-9931-4F1D-A556-226B18659102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10E94626-DB2F-4513-AFF1-522224FC712F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B76BCA65-41E7-40E9-8301-B803539818C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C3774B1C-2C28-4ED8-B223-24228FDA22B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A5C8E786-0F06-4976-B900-918CBEB780F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A8D10F9D-51E5-4B6F-A46F-CA365134D3B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1FC19D40-410D-4EE4-B4C0-3CD72C5413C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F9A1E50B-2C99-4D0E-A84F-921BE4E3123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CE6BBA3A-8BE4-4574-8F98-113069585F3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433025FD-9AFF-4BCF-9C6E-3B09F78975EF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3CCFDF16-A46C-43CA-B7E3-4D50339A79AA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33090E79-4BE7-455B-B1B6-E5A2AA5D94F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69B7FBC5-5194-46D1-843F-11AD47AF749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F7F78C54-681A-4501-A94C-054981A967F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8D6B4F86-3D26-42B0-B5E8-2D28CB4DBDA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9C7D8E3C-5A08-4CF5-A97B-E9BB9BDFB3E4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8F575B60-0A92-4C5E-BE2C-2A4075B6AD14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D9DC3329-3428-4DD0-9712-0858B95FD0B9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507D54E0-8FED-4770-8C43-B2EB88B93EC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EA452EFC-F608-4789-9135-D30542904C8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0D19C82E-34B1-4195-BFF6-3BD55404DDC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4B78D138-FE4D-46BB-AE17-2DA5FFC8AE0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DF7ABF7F-636F-4B71-9BA4-4DC76A67813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C5B6F5D1-4798-4FA1-9332-03692FCD97C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CEC71FAE-0F3C-409C-B907-58523D8452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E2199F3C-DC45-42ED-B8C0-6866D64B131D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E7AED660-32C3-40B3-8DE1-B329618BD56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317A734A-61AA-46FA-B5BA-3BDC04EF015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D061A60F-A1B1-4FB1-9A73-E994DCE0C4B9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7B10A4C5-7417-439C-A307-35C7EABCDFC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9063A3AF-801D-4349-ACF8-413B697A71C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A82A7893-1DA3-4448-B7FD-48037964D7BD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953930B3-E3FF-4C72-9EE0-190B03B6D1C1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34F550B6-EE73-4833-8225-9A1DDDBD452F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769BBBB3-1DC8-42BE-BD74-B5595E8509AE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55FDAF61-23CF-4B3F-BE61-BD349453C657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924A9297-B4B9-46B3-B8D0-16514389C862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74D111B0-2ED6-48D3-A1EF-06620E89A257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BA440D39-BAC8-4F9A-AB24-A78D399AC84D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DFB60706-D6D8-4378-8FDC-052AE38978A7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0A59170C-7844-4093-B542-B1B2659BBFD6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94B0D9CC-8E5B-47E6-B0C4-59A36EE60C16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8C28F76E-B07D-487D-884F-A08B13CEC268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435CA0BA-6AF7-45DB-849C-ACC8F5F7DF2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5E73BAA1-3ECF-43E1-81F1-3CD0B81E70C8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9AD2D742-5108-4DA8-964E-B289272AC9E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20496141-BE34-482E-9183-7D5BEF08AB2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D453D9D3-ACE4-4ECA-8BE6-733541040F6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F9C4CEA8-ADCD-428A-8612-3CDCF84ACFF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F5A0FCD3-C5EC-40E6-9D6F-71FE0523427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3FB50632-1D3B-45C7-A8F4-47B2FE8FC55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A0F7E8AC-9DC9-4FD2-8327-118091BE754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76F63FDF-E777-48C9-A9BD-0E1616448F0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E863A871-9527-4198-ADD5-0D39E967F49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3572410C-D0C1-49A5-B1F8-3A58311701E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56639C02-150A-43B5-983E-CF4A762C092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763D6A7E-B1A1-4C85-AE15-E43C6701C5A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8A7532A2-28CA-4CBD-9A3C-4B1499901338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2D15711B-8EF1-40CD-AA1F-5B1D6F38534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3F11DA24-BD5F-45C5-AF94-122FBA7342A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C93321E6-A626-4140-9E84-E2A28C7962A6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2C63DA29-5267-4190-AB63-1F8AE2FA079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6C382D7F-7EAE-43E3-B158-E47DD117769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AE5DF999-BA20-4CA9-A718-E85925BC2A3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F3DC9DC9-0213-4E42-8248-91C1E002485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1FC66B7D-8576-419C-A000-ECA76E8839E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7CE2A6E8-8AD9-4801-94AA-2C94A04F166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ECBCC7B0-BD4F-45CC-8FEA-FC5A046F420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E5245824-B3D0-4B06-B410-62EA3E56848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44680467-5C44-4302-95F9-44A86094F4E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37DCFF7B-618B-4052-8E45-5AC5858ACBC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8FBC8BCD-6EAF-4657-ABF9-61138BCFFF2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2B1390B3-C395-4744-B9B4-84F67C9E233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C8D74B2F-F0D9-44B3-A2BE-86A0982A5670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41478987-7904-4426-8F3B-4C66B34FF06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62E17575-FA54-44FD-8513-82EAE472D32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B120E44C-9534-48E3-B03F-5E694454078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3E7DDCFB-9E2F-48FC-95FC-138E21B3958B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732448ED-8784-4861-8887-62FF156457E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AD2D8E97-56DB-4F90-8B60-EBB2B750DAA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426F6F2F-36DB-4C9F-885D-098D4C80E31D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0677F643-0E13-42D8-86C4-202A4370864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D5F38C70-E8D3-4A8B-A7BD-A415EBF2100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488350AF-DB0A-4DEB-8EBE-5D381C6E432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6456863F-26F9-41D0-9BA3-7FB5B2F42A57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7CFD0FDA-92CB-4D46-8D4E-9539468F7C87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8C918CFD-80F1-410C-9E2C-2DAA76A3E3A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EFD2B33F-AFEF-4955-ADD7-ECF46B4105A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996E18D6-A36D-4B95-A226-8E1C93FC8E19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756E00E9-DE85-47D6-A0FF-5CD8F665EB0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EE211807-F274-4E50-9C46-57E3E56C414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354D4AFA-C5C3-4CA3-9BB7-A6A9F71779C6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316E7D34-DB7E-4052-A5A3-14272E2A161D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D59C1AC5-E927-420F-A5F8-0CD05798B0F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D048843F-1FFE-4521-9612-69C3E33B1EC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FC717675-B2B3-4AAD-A2C9-7E29FDC312A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C5F27B73-C6D3-4FEA-B6DF-E8058D02CD25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FD6DFA39-F5B1-423E-BC8A-18534EE15621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E3A011D3-5FE4-4E5A-8423-7D5C15D42EE2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28D311E-7DCE-4DA6-BB98-3991759B1FB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CE2F951-FE09-498A-A1B5-1598B16112E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38970D92-C77C-45F6-B9FD-2E7BA4725A7A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F6A98D1A-72A6-40EA-B8FA-CAC060AEBDA6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B8565A53-66D3-43A9-90F2-E9ADA63D5969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1AA24845-4DEC-4934-A1AA-C9B070814B3F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C42934B9-11EA-4E8A-B2FF-0AB86D77724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C7F602D4-76B2-457D-A0C9-1214C885B9F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967C6D9C-EA8E-4395-A21B-75FB0A9123DE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7B936281-60BC-4CA4-94B4-07706373F58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C93D2ED7-F315-40C8-A2BE-AA35060BD62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F5704999-D10B-4789-977E-EC58461D7141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8FDE5DEE-8B0D-49EB-B85D-1B6E3D68919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5300510D-73EC-4A8B-8D76-2E234C765B56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5587BF2C-E550-4279-B1B5-CB294394D89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A02B118E-3E2E-488D-9325-6A42BAF8F30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21BD2021-EF99-494E-BC24-4DCC67832EB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C40C3316-A650-4A76-A33E-F4636B7EEAC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7976641D-CA57-438C-897B-F1863B5AAE96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76B51C34-FFC3-4019-A58A-44D325A8BC0E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3A7258B2-19BC-4528-AB1A-EABF93DC764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4518065C-EFE1-4CB6-BC4B-5D8B5BAEC0C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2F3241F0-D2E0-4631-A62D-BFA36FF69D9F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40B839EE-1093-40B4-BC7A-DCC1429D206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9C0BF00E-2332-4BC7-B8FA-0B8A3A461A71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6FA48324-C9B1-4B11-80B2-BA9C30B5988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C5A06AFD-1277-406C-B6F4-25C97A7AD73E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4AC5FE6E-2DDC-4788-A5B9-3607D4250BDD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44ECEE60-D73C-4F38-8EB7-F5DC14EFE06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49E9CB77-37DC-42C0-9091-8F0860B5F2D6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BD12E8F2-9E22-4B0F-81AB-25BF753D891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D94AE84A-DF8E-454D-9281-D7EC96105BD2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8EC9291E-F85C-4484-854E-8C7011D55144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40E53FE6-F624-4D4B-81B2-B841CCE59B0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4D8A6BCF-4D0A-4956-9943-3654D77435D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FD2E10C4-45AA-4171-A263-F7F4A928F5B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00F2F59F-39C8-4472-A347-43CA4BC1578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31CC7F7C-A605-4C67-AB1E-F3D0764961D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A9D7044D-D34B-4F06-93C8-E2EA7C131BC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F12EBE08-4645-44FF-83AB-A25F51A7E7CA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68E7DC76-F059-43F9-A3DE-9DDD7A21488E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FD8B1E17-BA83-4DF9-9559-97E97641CE8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8F889DD5-AFFF-4A9B-B5D2-4235ECFFFB4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53D3CFF9-71EA-4755-B50D-EC76557AC84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434D1A91-64A5-4384-A758-D42A0D5C28FB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62E7CF0E-C94B-45F4-8585-2DC7BA21C57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46E8758A-3EA7-41DD-92C6-3B28EE86BA40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1FD48ACF-2D3F-435E-AD54-558395BCF2D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C2A6C611-D810-4097-B084-FC42AC7E573A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5B14B23F-CB73-4D34-B10E-EB8A8229366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D5266572-B74A-4008-B772-0AC99E26345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F90B5387-3098-461A-B46D-C17E886B46B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87735E03-C162-4BE9-BAF8-EC193382FF2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636BD761-8DD8-4657-969C-5D0F82207BF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11DC8920-217A-418D-ACFA-5613604E3507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B78832F4-1491-4F51-863B-C5BD70ADE37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09A4E1BF-6B96-46CE-A219-84841C61743F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95F13064-13B9-499A-A0F9-572CA4C977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F7A2FAB2-16B4-44B3-8B78-6069E15AD3B1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7D2E8504-C9A4-4532-881E-B29FF77BE41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0ABA4E59-F678-45BA-B246-8355369A2AD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B237598A-125E-47A4-9F97-1A569068364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A02F01D8-053F-434F-BB79-1C6587DF7F5E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C14E30FE-EAEC-4F90-B86E-5CAFDAAF4D07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46F7B12F-D305-4C01-B4CA-9D337EE0BA2B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D7D384D4-3673-441D-8132-15587C07BACD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C560BD57-A321-4768-BD24-E9BC8A612695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BFC4B5D8-A7C2-48CF-9D80-E3D04D011AF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EC4D93D9-8498-4B30-8883-95C64DB033E3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61D027F7-11D8-4B1C-B8E7-1AF2BBEF48E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8281253C-FD88-4FAD-BDDF-4AA78A68AC4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8BB863B2-76BE-4B74-A3B2-40FEA31F29A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7ED9A531-1F7D-4405-8F0D-A206178772C0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52DDC2A5-8B67-4C09-B494-944A4C3CA90C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F5DD28F5-84FA-4E26-A376-16CFBF25202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3082BA87-82BC-4871-92CF-5F37FE818E3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390B8268-5875-473D-B7FC-4EF3F706FA2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BA7DE555-4FE2-4BE7-8202-892B2AF9946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CD5C6068-777B-4AB2-95B4-3D444F1FEF0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7BFE0998-D904-40E3-AEB0-2D615F0D00A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77BAB72B-E474-444A-A542-EE184E92691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AC476F15-FD24-406A-8D8D-5C3048CE94BB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8FD82D1F-5465-4F3F-92F8-F378611B7C8A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D6FBB5F6-64B7-4AE7-AE10-91CA1532B11E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8CF4EA43-F990-4238-A278-E8A7ED5798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E8B6A85D-FD46-45BC-8617-561B508FF59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07E9AAC1-2B89-43AD-8810-F0EFECD0CF0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E4CF058B-47DA-4E2B-8E8E-2682CBD6EF9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B388FBE2-CD93-43EF-9E94-03E4D8A47132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76E15193-4147-4471-AE38-BEE5AB1B6459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7F79C710-CCDF-4243-846C-4FBD85AEC76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53267B1D-2084-40B4-962B-FFDDF22C0F0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C6AD8ABC-9FA0-404A-8F69-396B0136E377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5C006EEF-2AFE-4047-A595-BE3C22687C9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9FFF3034-F24D-46D0-A5A4-1196FC20D5D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296B29EE-801B-408F-B7FA-95A4F23EFC2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2A9228CB-5DFD-45A3-915A-075D5E80B0E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EAFC5C95-BE93-41FC-B075-D04FD9088BCE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620E35EA-464B-48EE-A2B2-F02238F842C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A167E1FB-F218-4FB4-B35D-77AE45E653E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323E8AD5-E956-43EA-AC27-CF1BBFFF293A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0489E012-D208-4909-8E1B-3AAF0BAA4B21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70DE4A27-B171-4181-9E60-26BAF5652CF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040E8A28-78C3-47EC-B419-53E507451CA2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66506B51-7EBD-4066-AE3F-FDD13C8832B6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8EA3B491-0FCC-4FE1-BB9D-B48384972B28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796A250F-42B3-4EE1-BD88-3BD034A7E3D1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7CE329CF-5004-4C13-940A-99372B0B8686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118635CA-5022-4684-9ED5-27670755C69D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C003F0C4-DE24-4B2D-8A55-542AC5640914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4659105C-53E2-4743-A02F-302306223708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FBA72958-A4E7-480D-AA71-EA74F33D5868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663A6923-FC1F-4CF1-8052-1BFFF393B4E8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9C483F63-A582-4C5E-A4B3-7576B6CDD620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F2C33652-1EB0-4915-87CF-C3A1BD0AD18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A745585C-0E2E-4CE5-BBE5-273C50E0B73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6B3B5EC5-163E-4142-A399-93F1F7C9F987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B1C175EF-B2E5-4224-B221-36C818030C5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39302C97-8C1B-4CC3-9A3D-FFFEEAB7A62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0FF009AF-85BF-4FCC-ABC0-29C40690E369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004E5BC9-6765-4369-8CF3-A4CF74341D2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0BDCA5C2-6A80-4FD8-AD48-27041FE660A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5C342ADF-C004-4144-8A8B-104CA3F9183D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2FE82344-C4CB-4C0F-8CED-103FE215D28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1167A089-83AC-4796-B4EB-7C2EB1723DE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16FDA058-C6FC-438B-A758-E9DC65CF656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80DB5B4A-DBD0-42C2-A828-06B176825BC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982BCF48-F5DA-441C-ABF3-892C9573850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5B199B0C-80DA-41B1-91E7-377610F3DF1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81A1A9A2-63C8-4C7B-938F-082830575656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D57D6194-4D6F-4078-9AEE-C7CD228DF95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D936F177-C451-40FC-95A5-D7D0E1CF8A6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5C785CAA-4214-4E92-AEF8-2899F1FDB5AC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E3142F0-02AA-47D7-BDBE-AEB2EACFB95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8B7815DF-C94C-42CF-8718-635C7CB19BC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FEC873ED-BFB9-4A53-865A-B3BD765DBC2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8421272A-DE6A-4C33-9FF3-308A82E5867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C1F03520-15C3-4D89-B2D2-ABC81D8D525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C38643AD-302F-433F-B170-22D3B8B5C20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CF19F51C-6D06-429D-A361-DF1B6C16F3E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7DAF5BAF-931D-4199-922E-FB8BC3815EC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4C61A1F0-62BA-4DBC-A80B-5B91E89CCFD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5CE421AE-02A0-4514-9E52-8DEAD8FA0E8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EB541E94-2008-4D18-B14E-7DAEDF089C9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2D48FD27-3C99-4A87-94A8-FBAD9EE4476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9246A864-935C-4CEC-80B3-759BD774CA3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A3C814A8-272D-4B68-BA4B-BC303CD3103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F421A236-B4DE-49A9-9633-F064522E64C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3636A583-D0D4-4FA7-8CE4-5CA597100B8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2ED510FA-08AF-4C09-9FAC-6487F4312AB4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919F1943-2C8E-4973-BC31-EE413910A31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8D10BD09-A537-455C-A322-B9D6C58CC60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40884336-7D11-434E-935C-EC8163B9E94B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E37339D0-24AB-454E-B531-6143B7F76B1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B3255C1A-800F-4826-8EC2-20A5C799BC9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04DC5926-9789-4F5A-B910-8D2E1BCA9D8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5E4EA0F1-E513-4D3C-897B-38F09D7C7FFA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FEC660BB-342C-426C-95E5-A32CB87B40C8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75BCCEDF-F4A6-482B-998F-BBCFB824DE9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FD5F7A5A-BD69-4B28-9636-356E771FDF2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6EA216BF-E1C4-4F71-9460-9D49851AA339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DB95F45B-43B2-4EE1-AEAD-7EBC0AFDF99E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DB0C3E9A-F8AB-4E04-8A71-BD04F280556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1F8F8586-75AF-4F02-9925-A2E9A35F794A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9396B2F6-CE79-4D4A-80A4-8B6E3A9C65FE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0981A4C0-903F-4E85-83E0-3667DD6B427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39DE9005-D89E-449B-970E-C1F5CD27712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FF98007C-627F-422C-9824-8B98A445EDE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283C021E-1178-4FF7-87A2-6D2A351C1CE9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8C0D6B6D-0582-4AEB-8D78-4DFC07D9D06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44DD8DE2-CAD1-433C-99DD-5D11AD10201D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BEF3E6EE-0588-4D04-8FF1-7E0DEFA91F6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70165D6C-CCA9-4148-B075-2F20679C017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6A7AA735-ECBD-44F0-9A63-61F8CB26EF45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DE820E5B-63CF-4997-A1F3-86584AD3FFF4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2D8205CE-7ECA-4A24-B24C-96041F24F5ED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B3F3585D-4003-4B81-828E-77404C22CEE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D1EB6504-EE2D-44CD-9E51-9078C11BF5CF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8CF8301A-D5DD-45C4-9D6D-155EB376FE31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9B4D0B65-2BD9-491A-8B84-3CAA16B8B645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A557D83E-5BBD-489B-A516-B12E40A155B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E7D65062-D39F-4875-AD0E-7896F822661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F5266778-B847-4BD2-9281-3C472EF6B85B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648D7290-5A99-436E-9660-77DBCF26281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DE7CBB81-B69F-480E-A974-5921AA3EE489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2D82005F-1149-4687-AF3E-251DCB6AAB3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94C898D9-A50C-44B4-9641-3A019286742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B7F277D9-CAC4-4B63-BB50-AFB8D5DF9D5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DA311B64-F169-4183-B1CE-DD1FEBB283B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35CA53AB-4814-4E2F-95C6-F0697D617701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CA6DF992-0AA2-431F-B0C8-F9CDDD5EE1D8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8F6A4C2C-5281-4BAE-A2E4-5ABC9FDE445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F4611E5C-0067-4E1A-804B-2404E255F3E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1053FA7A-E7E4-4EA3-9963-3FE401006C0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89854542-D730-4830-99A7-32A14858258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7247B1B0-9ABF-405A-84F9-465550294701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8431568F-1620-4081-A3C2-DE3707EA1D6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32265E3-A916-4268-B4E9-9BA7510D048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E9EC414E-22C4-44A6-8838-C72031DD8DFB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1DFDAD14-D6BE-4C53-81E6-7FF3E931006F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E0E6ECF3-31B8-4F7F-A008-FA29D927FEC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DB136E5C-9714-4042-ADBE-91A3722221A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4D3AC3D0-C171-43D8-9FA1-FA4CB90924B8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61C15670-0581-42AD-BFFE-3BB1BE6697CA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8BF301E0-5F7E-466D-99AE-F18E5DDD77B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BF78E8A4-449A-404F-B7C2-6C845980624A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29AD5F76-FDF5-4459-9458-7F4394F7719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1D6AF0D7-5D99-4431-AE8C-01539D6AABE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D0411B9B-7F4D-4693-ADB4-2BFBCB2E113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67ABC09E-1674-4438-B829-9367F5A121F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55D55DD1-0AB4-47A6-85AB-510758228234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D16302CC-2F21-40CF-9974-9420FE776880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8EB12B96-C295-4C0B-A6A1-BB68D6DC228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86F74FDE-9C27-4166-8E06-E81ACDE4604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82D8971F-D728-4DA2-893E-15CAF01EB66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E8367B3D-50DE-46CD-A426-CF7CD465D70B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9544E632-1A4F-406E-A6E4-445DE5086FA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1C5753CC-3B58-42DD-8231-9B0540289FC1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A9D7CF9F-33D5-4C6A-90C3-A4E38750D6D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85463E3E-943C-4076-AD9F-5E6B7C973FA4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594DB19B-D39A-4DCF-A309-E4A309FE565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1C65FD2-855D-422B-B810-54C5780355A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CC443171-831B-40B0-8BCF-BC857F5D0C69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D422B080-CDCB-4387-9DC3-81053EE1F59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C9121A01-6BCB-4A8F-9A0A-BEE7B6DDC37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445423E0-5BBF-4BD2-B1B4-1AC109474236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6DE6AA15-BF02-4F3F-A4F7-D6779E16D5B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44262DC1-C3FA-4698-90C7-B6365A7F17F2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5B7EB7CA-6347-4EBC-BFA4-2022E6DFA40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EE467D56-425C-4BE3-9549-3E403109CBD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EB825AC9-F5CB-4DF0-91C5-80DB8B82CF67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50A794DF-D5B7-46B0-8463-D9F513AE755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5C1FEDD2-C050-4240-8A8C-EBAFD1C35AD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A4D97F50-C9B7-481F-A761-D4CDDFCD34F6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251A2249-1D48-494D-8CA6-457CFC500748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95553BB7-8996-4236-88B1-9D33947200D3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34B4884F-36B0-431A-9B23-02C0067F8161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926E1022-EA03-44FA-98AA-368090031879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6AB8F184-C909-4CF7-B6E7-018B048259D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95FF1025-5869-45A9-A629-D6F60B339588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228359D5-2822-4095-B7F2-72F15060F542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E45BEB2B-88C9-4C4F-806A-660879E222C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0F100259-F696-4ED7-9FD8-A70B1F19FD2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6AEDC368-4253-4E84-A49A-CE68F18D5183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0CA083FF-8BB4-4676-84DA-46B2C6B6353E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4BFDF971-BF5D-42AD-942A-17147D85C08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2FBAA910-0898-46B4-B810-120F3B9A975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3B669C9E-985A-4EF2-B776-97097A04FB0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77EA9205-5D8F-4128-92C4-5C00843C7EB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62EA779C-8888-4B54-9AC4-1B348D3F1C7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0F4E6D4C-0E97-484D-912D-990FBAC2F94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3D6C08A9-4AB1-4E47-A73C-81DBC6C64D9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AA038F1F-0893-45D8-8590-480298E7B020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7505AEED-6233-4CFA-B249-902B51FC5729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0C6C7FA2-43BB-41BE-8796-F2716E86E09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96D24F21-4EFB-4341-88E5-E72ED3EC52E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70FBCEAF-398B-49C2-86B8-03831006A53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B7D4C60D-D6BE-4F6E-BEBB-33B2A05B0D0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4CB4BF05-52D5-4E63-B135-3A18C095D780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3BF671E7-1189-495B-844E-E44F727BCD17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6D0D90BD-97A6-4D82-83FF-E68BEDE7924E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CB2C7E75-CA42-478D-91B4-C29FC05E152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1BD7F7A9-ADBF-4655-A214-77C056389BC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CC6C6680-A83D-48DA-954E-0B1D5FA9078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245BC3CE-D5E9-40B3-8266-54DE241B551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6CAA0A74-F45F-4EEF-B18B-079769BD59D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8E6B426A-3450-4339-AFFA-2A3C05A4741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1FC66C2C-C279-464F-BF86-5F715B5DD84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5C2ABE6E-5B64-41A2-86F4-C60BA9EDA682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178FD293-1972-4DB2-BF64-E412F5F9FCF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CBC1D208-BD11-409C-BD8B-EDD6E6AC849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B5026B35-F97D-4DF0-B7DC-A0A88588FCD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F44A9240-BC4A-428B-B889-AA4F04A6B1F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6E32778B-2A3F-4E56-8924-7EA8A740A4F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680366F2-F774-4FE0-801E-D340A9654EAC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DBA828D2-94B1-46C6-B529-91F7891251D2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0AA99639-1402-41D2-BCE1-AED5C7775869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1E8C3AA9-24F6-4D68-B32D-D14CEBB27DBD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F5DA0F2C-2C3A-4554-8810-4A008A43A3FC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7BC08288-49DC-4F61-AA59-419108A6D152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9DD0582E-E556-4692-B1C5-38A6B60B5A93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3F378491-F141-4E38-98F7-C287F5F4BBDA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DE6654C6-6A22-45A7-9859-17550FDB21FA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A1F19050-9C68-4C21-9086-3576E8FC3967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55517791-CCA5-42A4-9658-9E57DB2A8B2F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8B64332C-B7BA-4827-BD24-E269C82386D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88E3C365-08D7-4691-8B0F-1E25D6CBD48B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83062908-C3A2-4045-94C4-22198332414C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5FD67F34-61A7-46B1-8247-44CEC9D6CB5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46FF6E53-192A-4B8A-94CB-F23686D19DA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4122BB57-7826-4502-87D0-EABBDEFD157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634F8A00-CD1A-4523-AC5A-866D77BCFBE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B9CFA574-F15F-480E-962A-E01E67C4ACF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C6D0F592-5F68-4B38-9C6D-F8D42912F997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BC26FC9A-9366-4E83-80B2-7F22CEA633D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03DBCAC3-4074-4D4D-A9FB-6700AC4B723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1B0E2D03-2ACA-4918-A836-D308E8215CD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A4362F1A-7580-4602-AED6-045DCCFAA00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1FB10CCE-6306-4632-BC07-2BB9C374598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29E23B50-274D-48FE-9D42-C852F9DA09E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D52B7ABA-9389-4F72-874F-D4F701487F71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C1976563-2E30-40F8-821F-F2FCCCADBAC8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0C1E70A6-8F44-4E30-8208-212AB87959A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E49C7C88-5674-4321-A4A4-336FCD4DA1A8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0794463C-55B3-45E7-B90A-96B6BD49EDE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995E545F-5A1C-4203-9050-689E6EB006E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5F9FD176-5C24-41C2-8C4A-6927E08BC8C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97B70FF-E744-4A73-BB82-7E763560AFD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B8EE177D-ED0B-4B92-A6C9-59B2EEBB84C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1A460495-EC1A-4937-8090-C4B9D9B17E84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4B745ADD-8EF5-4842-A6A8-FA75C20E5CB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19DC5F72-3A98-4845-8A8E-8A7585D198B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B2A3DAE4-616B-4D8E-BE48-648DEC4F69A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1ACD84B0-894D-42EC-8997-3E78E32683C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1C11001C-14A9-42B8-98D1-0B04F0E4F33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C708064E-BABD-40AA-9D1E-72777B52319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7BE48F38-2A1A-421B-8D41-E5748209111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5E937DCD-5979-4E5E-AD2A-792B2909205C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9D6C6469-41B9-4004-B0EA-C01879A1040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DA7926EB-681E-4D35-B092-7351A7A0A4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E598358F-A267-4E12-A60B-A9141C6B6E6D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383EB6ED-8AF1-4E73-8692-AA1DF709DDC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94EF8889-269D-4730-9DAA-AE19B7B47D1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A12D768C-CDC3-4DF4-BEB6-4ED7704FA3AF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FD136CE7-8DCE-496E-8A17-A1E0FFEF620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7FA655FB-3D8A-4A99-ABBE-D294B4FDD26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B586719A-AFD7-43B7-8B89-C514E3C6E00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79A41B32-8B70-40F4-9978-0ED1B4E13AB2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A2614C1F-A63A-4498-85FA-517FC09D365A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196750FA-4157-46FB-A5A5-9E280AFCF55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A6A1884B-4AC3-446F-A3E0-6A5469B73FD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ADE5AD1A-9498-4F87-A826-A8B7526C473A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0B78F02B-35B4-4C16-A3B4-DFCC6ACA750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CC1B934F-A4DB-480E-B2CD-8891D8469343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57747B2E-CBEF-49D0-AFBB-48985B44898B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6CEBDD94-8908-4528-B149-9CF094742BCC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C75821DB-1A9F-40BF-A68D-3438B68B049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CA14EAE4-6F8F-4541-B7D7-FCC3FA72D20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C5126421-F43C-4ED2-A3FD-DC89385B5B21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AA7BB863-37B8-4363-BAF9-3B8B60CC735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96E19CDF-A45A-4267-A5B0-D57D4C5D125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E51A0A36-ED98-474D-9E00-D1DF3B4F234B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461B6364-9114-4878-912B-7E67BCE8EAF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44098519-E7B7-453F-8E15-CBD5425C45A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BC63486B-076C-4EAB-ADDD-40C916ADFBDF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CAF5F006-18C4-43D3-814C-E4D1E4DEE17C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5814B61B-FB3B-4572-A94E-6744D5812D7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506F170D-40C4-46BA-9780-C420996FA561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4FE93BC7-419F-418D-924F-D162FB40CC0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58C6CD54-09DF-46DF-928E-30E39758A2B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FF6C7841-2B07-448C-A8F0-3EDE2501CDCB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0416C947-9F46-41FE-9F18-36389C2B492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907227B4-F7D1-477E-9511-CF7388302D6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9F8735EB-B7CA-4E75-9BB3-C60B161B3EF9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A8F33483-633D-47D3-8D0D-8436AB97936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3342995-4606-4F3E-9690-44101EE5E7B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B5F77868-7A05-4794-AD12-F27EF10F33A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13A14FE7-C67E-4143-B338-C7F470E1373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329F0B9F-EB23-4D91-AB8D-AEB85022910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A17B94F5-DE19-478C-88D8-E95CF322B6C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0D01B2F2-26D2-4461-BA3F-EB21D06FA24F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2AAE758C-B2B7-46C9-AD0E-BD1E348E2C1B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023B2BA0-1699-4A9E-B5EC-07501CD4679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1EB1D3C1-3075-4731-954D-4453B753999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45C8693E-ACD7-4482-A764-928C7D1E222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10442B1C-0BF2-422E-BF1B-2ABB847E4B1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4D42BF62-BBE9-49F8-97FC-EB4BDAAF3A88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C1B08D0E-1779-4F84-AACE-94BC40B00B7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D4225788-20AB-4811-B752-CF7FCBE6EEF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33C5BF90-2C7A-49E5-A8F0-4CF51C64271A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9730AC36-F7D8-4A62-B160-D340D5BF070E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1F95CE5A-47B9-4707-9D9F-4B96185DDCE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A4245AD0-798E-4B52-BB32-B8610F60637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2523B485-3BFC-4085-9FD3-C43FA395AC83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D2B7B45E-E427-458B-9D45-EA0A2FFBE193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491B61E0-7C32-4D76-BBA5-4CCF14FC6EB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67610667-CE21-40BC-A3E8-58FBED91126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71BC76D0-67D4-4AEA-A250-143CD0FBF40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6313F485-A1E4-4DAA-9DFF-C2BD58187A7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8F341171-7A9A-4CC0-8B55-E49FA5F8773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CA7E3D16-2B3E-4605-88B2-BB618CB12B3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DA2A9A0A-3E98-4C03-A4B8-DA8642EB37C4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0C831408-0FBF-4887-8E2B-BD6045D2C7F8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F5FBFFDD-91A8-4178-9CCE-813C22EF3B2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DECF5024-4DCD-4EFD-BED3-D7242FB9D98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8B94253E-99A4-4426-BC9A-69ABB4211D2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F3A33E3C-4019-4EF6-B433-C87FAA0517A3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745CEF82-5B34-430E-A5E4-A2FAA885559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ED07FFB0-36AB-4CB2-B9FB-32E75F6D7963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6DB7A7EE-B7D6-42EA-B79B-1A1DA492520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29332B84-3819-49DD-B9D8-36AE61649E18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523E6D40-E193-46BB-A11A-89C722C014E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E142B112-BAA6-429C-A7E2-2D69DC41A9D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F4449A38-CD81-46E5-B1B5-AAE64225AC3F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79F78C5-6DF8-4B15-AF4E-5D1A6C0926E1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F33FDE04-DC56-40E3-802D-5CBFA1B9131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804AE98B-0ABC-4E1F-86E6-A62147E80116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FEBC9228-EA85-4542-9ACF-DFC3FE05488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F6DB7AD5-8609-474E-A81D-4FB061D866A2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4A5182D3-AA0D-4122-8208-495EAA1D73C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FDDCEE3A-331F-435C-B00C-8C37B65E06E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74799A7E-18D6-478A-8A6B-8310306DD9B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C16DFE76-534A-401A-A551-7592A70E5CA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79E6825-A0F7-4307-9D29-03BDD79F948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868FCAE5-CEC1-40F4-BB4D-83FBDEC0A3DC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CA7C1337-81D2-447A-ABA8-6C7BCCB01D6C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2DBBBAFC-E178-455B-8BF5-DB919F8176B1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978FB4C2-A61C-45C5-A254-CF96A4B74764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73D43A9D-1FEB-4C92-95F6-2483C83B5AB3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9B0CB3FA-0FCE-4051-980A-57CF3A9D772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2C89633E-FE08-43C2-A3DF-CEB0AAC369BE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E148560C-39EE-4B02-9822-C9B7BD7CE3A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2DFA822B-4834-4490-9BD9-1619075C6C0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DBE29DE1-3103-45DE-ADB0-7291146EC2A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69A49E4A-8786-4416-A6CA-405E6468E714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C4AC75D4-721A-4107-A59C-1ACF4376EAFE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F104540E-AE3D-4473-BE37-E3D320E1F5B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78CA7210-7A3E-409C-8BC1-5C9160D2AF70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ECC61404-7555-4A3D-BD38-FB3DEE1D982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C189A1A8-9C4B-4B95-BD28-9A1BD01BC80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F9E0766D-6AE8-4608-89B7-CE4372A85A0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1C3BE48B-2C52-45F1-97B4-E30367C9694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62A7CD8E-2D39-44D5-92E9-9CB9E0ABE31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F112255-886A-4F2C-84A0-3ADEFDF0A3D0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2B801BDF-60B2-4E25-88C2-615D5B79BD1C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E88A3200-7768-4F06-849E-C5D22F65D764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E9ADAD71-82E6-4E9E-961F-20C1F494103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87A0B095-6BBC-4141-AC8A-4773C35A8CD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C457F436-49E6-485C-999B-4691833503A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AF00A26C-706B-44E1-A705-88EFFA54DABB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E6C7AF2D-0AA5-43B0-B561-B21F35F7DC3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97B0FADD-4811-4AC3-9CFC-23E860E77FCE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3C941FA3-8DCC-410B-B6F7-4736A4B8B9E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69955F5-5C94-4EFF-BA78-C3BA43793BC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8F27A854-CC9E-4ADC-89C3-DEF35B1D0F2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50EC72D4-C6E6-490F-9525-3EFFA8F6D6F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A4DC4735-EABA-4F61-A1CE-D07AD083836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8CB9145-D384-4874-88BE-9DFBD476D9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C5412058-157E-4A3A-80EC-EC986BC40A2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4001C1F5-4097-4108-85CE-534A260CAC0B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88D13748-96F4-4A5B-A850-6418DE697B8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9E75F608-D5D0-4E8F-93B5-9F0698F562C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375366C8-1A8D-47D8-8FB7-1B29C7AF9F12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AEBB62AF-042A-46E5-9AB8-3C751A131AAE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277D8119-6ED6-4694-936D-728D7D5390B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824375A6-031F-401A-B99B-F1C7C02D92DC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101E5B97-E49A-4760-A7BE-59B013C25D55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13F74812-841E-4B20-80E6-228EA57A6429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98227F4E-7050-4E52-965C-EA409CB9A39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75413585-78DB-42E1-82F7-05FF3809A9F8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68417A6B-88BE-4BF5-AB89-C3090035D30C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8030F509-95D2-4B9B-9799-E338CE9BFA3F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FD0BDB47-2883-41C4-A5C5-0261FE814A3B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09DB01DC-E6D0-4B35-819B-DFE4CFFD13F8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8FE46C0A-BA6A-48C5-B314-8311082472CC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55DF4CB7-D8EC-4FD4-A020-367AA6F054D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9CED11FD-5AEC-4381-9E67-684CA090469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5669FD42-326E-4587-83D0-F1320326D91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4377C357-8DA7-4ED1-801B-9519956039CA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23DC954E-0C17-4B3C-A9B0-1293FDDB5D7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8A9140ED-43A1-40F3-A5BD-5315898BDC9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EB07D454-A17C-420E-940D-F44FEDD57A2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C1EFB186-0AC0-4C8C-ACEC-534BB0539FA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819942DF-5CF4-474F-BD19-63300591A93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05390B47-5DE8-4F19-ABE7-02D54ACABC5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DF71BDA4-48EF-4ACB-9F7B-59943106838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474F667F-0036-47EF-AA5E-E8CFC501315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A1B06007-649A-4127-8084-1CBA014303B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B861B58A-3830-44C9-B566-09D7692C534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9C335556-FBC8-447C-A08D-B9BC45D93F1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84456730-2736-4BBB-94C0-6DAFFC11D24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26A96932-7F23-4866-99A1-777E694433B7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3EA87F4F-E6C5-43D1-91A7-410560763AE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3576BE6C-37FF-4CA4-ABF5-F59D5F8EC5E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8D60D0CA-2F61-4D56-BF5B-035FB85495BA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3EB42230-CE27-4F8C-9D56-67B4346B69A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13B25931-AB8A-4A25-A5BE-B6BAFC7C9C7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9BE1DCBD-3BA4-48AC-A386-EC40FCCFE6A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D7ED271B-B4C5-489F-A75D-98C629C746A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CE54FB3B-6959-467E-83C1-BF7A6C84D39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BD6E10F3-E79E-45ED-AF16-996818C434D8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884544AE-34F3-4AF9-84AF-0C64A66C7F6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B6346BE8-A53B-4338-B833-5C43ACD24CC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909FA8C0-D721-4A22-A2F4-38ABDC3123E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A47FFBE6-CCCA-4CEF-A076-1CC6A040AC0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48AC52B2-956D-4381-949E-1278F4EBDBD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065AD07B-0CB9-454F-B618-0FA77AFB360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C40067FB-3794-4483-9B84-D30318C0D9F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D11E54DE-1081-4418-BF31-B9D0ED1AAB7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DD03E092-122F-4C28-A733-8E0EB270B5D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74495465-4EAA-4AA9-A594-1FB9AB59235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A199FBCB-152E-49C9-AE46-382EA849D16A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4294F7F3-6478-47DA-8E19-8CC861D1412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76CD2EEA-D6E6-41E1-A1D8-29C753A2E36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E62DC8D1-138F-4953-83B0-1E4DAE75CD0A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39E4FF5D-EEB9-49AB-88C4-0B66E284C3B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B7DDAD4F-1EB4-41CF-BA78-CA58A987EC2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D52881BF-B500-4984-B7FB-0547176EF55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15AF556D-B2EE-4718-82C5-83682AF51972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1F968BAF-9105-49AE-AE5F-31853A4C9852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E0DF5E3E-4E4A-4C86-BF26-A03A45D2258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39DFBD6D-B5F3-4A37-9C91-7544EA784CF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44E8C9CF-5AB8-477F-86BB-5C2D7B95CA14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12C68032-C7F3-48F6-946E-3C5EEBD0C2E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F2960A95-F306-424F-BCBF-41E16EB7F80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83A2154D-F554-4959-8243-F7B16E610A21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BF3A7AA0-4875-4CF5-ACF1-F9093E4A2647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27076F49-7BAB-4AC4-98AF-F1735EEA09C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A2EFA3EF-4DF5-4C5D-85E2-634935F6A06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AA914E19-4CAA-48C7-A91D-EB72C887A67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C1A5C133-93D3-4712-BA3E-B8A0E59A85AC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ABC89C39-70A9-460E-9240-B9ADD980D1F8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C03B783C-99A3-4081-A554-EB5DFD9586F0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AFC95B53-074C-4F46-A7B5-65A7376B39C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426BFA49-037F-4FFC-8DE5-A5C5598EA87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8901CA4B-AD70-4D47-9D26-F527C3E2F8EA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0B629394-8B0E-4172-BB6E-1CDCD6C8BB7C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C6998DE9-D0A6-47EE-BD1F-C17637A2D9A2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798272C2-187A-4B1F-8A86-69A1F8DF251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9C06E3D0-C9EC-4651-892D-D5F530F8A0E0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E9B4FF9F-9E54-4D49-B0A4-925EAB22F400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1338A00-B367-48B4-BCFF-D791A93A58C0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0905065F-8431-4CD8-BCFC-5634C48DAD4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3C304EAC-1BAF-4AC2-93B7-1663DC1B539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F5A00CD2-9BCC-4327-8E41-42CC88E7BE6E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B2FDF1A3-725C-479E-8115-4A004DA1359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5DE93026-AD8E-418B-8F91-FC9A74E4625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94B456FA-393F-435D-9BAD-937F18B5A3D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034C9650-4F3F-454D-AFD7-9B648A16916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24689C97-CF68-42DB-96CD-563566CB8A2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9676331D-F9BC-4DF1-A22E-B5000AA5938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B1E234E1-3DCE-46FC-89C1-458D888E6048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BC89A82B-C423-47C9-9BEB-437C16D1DA5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46E266B4-0A43-4EFA-913A-711DF197634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132CD06A-3351-4F4D-8D41-A0CC4800E6D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A1AA10DE-FBB0-45D4-B126-7DEC8440EEF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99B1C5F0-54E4-4631-8CF3-840958BB2EF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527882A5-388A-4260-9AC7-D4B23070682D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2C62F9E1-77C0-49EA-9358-EA5EFCB8CE9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B1C63950-ABCA-4626-BDED-282425EB191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9BAD1617-296A-4416-8466-468D3586CC00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14BB6AC5-C750-4EFB-BAAB-416C0539804B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7D2ECA76-CC21-4687-807B-6636B5A5D63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06CA619D-739C-4DF5-B28E-D49D5302A85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D426D0DF-BA2C-48C5-9921-9974BA7202C0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426F8BD2-451F-4F2C-B383-89AB61BB333C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C3C9A21B-9B84-40C8-803C-6534448AC35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8B5216E6-0757-4D22-BDD7-3A532F6FAC48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8B6F0865-78FD-4417-89FD-85F1842FFC3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6CC4A15D-FDA8-4306-A495-23251D64E15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4F982F36-0D3D-46B9-8055-DFA33044B81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8748FBA3-26A4-482A-9A94-C92F2EF32FA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7D4F6D7D-5129-4B34-B2F4-FE65FDCEE0F6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E861B566-883E-4D0B-BC4F-E2AD35974052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B898B9C8-5057-4473-945A-897FBB6EF23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C881440B-36C9-4B32-9979-1414FC20A70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037F60EA-920B-40DB-A13E-4CDCC419125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88340AB3-B8F6-4AE6-B0C5-A3D5BEEC3929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0328BDDB-BDFF-4A65-AF40-08210B75014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A4CEDE8A-B0F4-432D-A399-EDD0859ACB7B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8D987B7A-5364-4844-8B6A-94EF9F66AD5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77D40901-97DE-4816-884A-9154AD1F0172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04BB1F4F-AEE3-4F3B-A759-6C2373C04E6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04E78934-D91E-4F20-A321-BA57DF6B964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D7441456-BDC1-494C-BE96-DB58A2FAC32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0F8A9D7A-A662-4078-B38B-BE4055E6328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EFCCF514-68DB-4D8A-9E74-1A8F7B5A480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1AD33D82-5103-4BB9-AE91-6F4276B8B39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9878AEE0-E83A-459C-ACE1-A46769220C2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18A31776-2FEC-4881-A7FB-AA0AD7F00BE0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58484A13-0AA5-4807-A194-F401F789957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3376B838-E8E7-45F6-B453-E384906AC82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72FD689F-E8D4-45B7-9C0A-3E73BE06B6B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10D1E798-21F4-4E0A-AEA7-349D058608A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26E72777-3F7C-40B7-89E0-5C80A48AA42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1C579864-2C88-4276-B8CA-DB9D00AEA03F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CE827D32-9891-45C6-B03E-211EF237A6F2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8EAB7EB0-8885-4577-BA70-423077443C68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8C8D24F7-3DA5-48E0-9ACE-F948757B393A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1F3B08E7-E94B-4172-9B1F-52910AC78DA1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4FC183DD-FC5C-4D5D-82ED-638914CCAC5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30E34693-C6D3-4CD8-A32E-EF68AD15D7BF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A0677413-6492-41AD-96EF-3329C3FAE2B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7CA66A07-AA0F-4CDF-8780-B46A8ECB34F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03A70A80-52A7-4606-A46E-56A4DCB404E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C22C38CE-281D-4989-8754-722843A5A2DE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EB6B80A5-2E90-40D2-92D0-B4344B795677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FA0832FE-770B-459B-B2F5-3E222EEFE85A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AC16F004-40D6-4162-9833-7B1B229572E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1ED077FD-A691-472A-A5EB-A544A8F4F28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04EB1CDC-AAAC-4CAA-9C43-5796A22B45D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35E1D7FE-3E80-448E-BDB6-DB2681916E1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7CA6880D-B953-4024-92F5-A83A2650A85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7A43F24F-A99E-4CC7-B6E0-0BA439B4D65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2B48AEC3-24A2-419F-B3E8-C822DD77CBCA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7C249DF3-CB8B-4E0B-8A49-70A656007963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2AF1E845-DAB4-45D6-8A82-3C973BE84E6B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E5E9D314-0654-402C-822F-058770FE607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6DA259D5-C5CD-433E-BBC2-BAD47AE0C77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D85B92B5-9704-42E9-8F79-03C2220300B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03F96CB5-6409-49A5-B01D-0D89B1BFFE60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F1EA641D-5228-49A1-9D85-7E3344307072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FA248FED-70F9-464A-ADA6-AB169855E3B1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15DAC114-1B6D-4431-A33A-109C15C8A76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0B896B3B-31A4-482D-93EC-8CCB580B613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3904FC75-A437-4671-9110-F8C3F83CC58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BF53B2B0-2DAA-4F71-9364-601D3B265A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D1EC8538-2299-45EF-9D45-0FBCF6F976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CAD9F17C-81FE-40D1-8ACD-936C9B6AC82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DCD389C5-E46B-49B0-A7AC-64FCEAD4309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21450238-2774-4608-AB80-43E31DBAE238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1AD9555F-BCBA-45E7-9A9F-DBECA51DBF6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E8070319-D8C9-4302-ADE4-FF0112F069E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E29EB90D-04E0-4C31-B57C-434C77C5D9A8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2D55C297-34EF-44AE-B2AF-C68A4F353CDF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6A380506-6F5C-44B6-833F-161D54D7FC8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CF82CF54-DC0F-49A6-BE53-0CA113ED1DDD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64403E99-9453-4D03-8224-3CF46F12D4A8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7FC26EEB-7DCA-4DA8-AA0C-49F05772F0F4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53D52BB2-E46A-4A83-8D2D-CD4FA2C09279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C860C644-D8AA-43F9-93FF-4E224913C5F1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43ADF042-1E3A-4440-8676-93BE2C7F21C7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DDE23CC3-45A8-4588-94AA-966837EBA549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1EB287EC-4A4D-4D1F-BC86-D54D05A35FEE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23CF2C3C-8A60-4098-AE93-033AE4A27B09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D28ACE85-9E89-4922-AE1D-2F447552861A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83398FD0-8604-4D62-94F4-BB34C10C00EB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AA466F05-A7C6-4AF4-B076-16B8CE12DF9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4AC1A9EE-71E1-4551-8145-B96819C39F5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2B33EF20-84D1-4673-B66A-1E289ED312DA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C0E66D2A-362B-4A09-8705-8370A6A62DB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A5E86C43-4B4B-4D15-978A-CDA9513CEDD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A82F6CBD-8AB5-4475-8BE6-0FBC77A7213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60B04870-E192-45C0-B72A-714B9AB4A36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DB0B9968-135B-47C2-9F1A-CCAB78DAEE6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F6CA453-8AC0-4357-852E-A4C0319E0878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A25552D6-756D-46EE-AC4C-84AFE8F89D2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DAC42F80-F374-4F6B-A10A-A756D650DA8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77512029-AE28-4B34-987C-D2F69C576CE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3E3E64DC-1776-4C96-AD0F-322330C1B54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38EC6B06-10FE-4439-8058-2E7274BC065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CD0D851D-B3D6-4291-8F67-40CDDABACC3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CC0D1487-CC89-41A6-ADBA-5A58AA853903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E55C4B03-602A-4780-97E1-8557809BE0CD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4C825BD8-9497-47C9-9DEB-EECB465827B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0C183F31-514E-4E5A-96E2-B52496A0DCDB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D2AA9A91-5B29-4BDD-BBB7-018E491268F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9DC5EE29-FB7A-4825-BDAD-BA2E929BAE6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95ABB5F7-8890-4138-AC58-7743DC7B4F3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22529976-AA15-4104-95EC-6C31CBC2E65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2F47BDB4-7430-49ED-BF1B-1602B3B2911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3F010843-1A3C-4B27-BD1D-91A04F53FDC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8DBFEEE0-E72E-438D-9246-18563571049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AE5AA3FC-1DA0-410D-B576-E23E609EC0F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B604BC3E-D1AB-4910-942A-F822ADD476B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1914035E-4CAB-4206-9762-B03C837967F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F55AB4AA-48E7-4C46-94EA-88ABBA5CAC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3D50FA56-1E09-40D0-A80B-BEED69AE4C7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CEEC0F1B-DF8E-499C-BAC9-39EE11D7229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05282830-1C1A-4824-A2FC-94075268C2F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209142C0-796B-49D6-879B-3595249B486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04199821-CC69-49BD-B39B-75176651A66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0B05177B-128D-403C-B750-0AD1C4B044D0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CBB886FE-89F1-48AE-A260-5E2D17EBD43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D201064A-DBD1-4BBF-9879-6D6E4D5AE8B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3B0CA333-2AC3-41EC-BF7D-64402AF51795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7123CFEB-5AE9-4EFE-8B3E-9E6688C86B0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35B967D3-DF50-44E4-9A67-936E6EE6CBB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7D24A226-E974-4D51-8B69-976C4826CE7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496BD543-2B50-401F-B59C-A087726A6DA9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61ACFA57-EB62-4976-9B65-D55E067AE107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1C6D594E-7A60-4005-A2CC-8D123EAF553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D7356D96-795E-4668-B01E-33B1F51D897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A7FC57B0-93D8-41B1-A91B-267FCABED868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F7EE5508-5332-44A0-BB27-FC5753A987E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1BFFEAAE-075F-46B9-BA3C-D6920B54F85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772D3BA3-0ACD-4C48-9BFF-B4B9E0C2D462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41AE3ED7-5454-44EA-82A6-53E6CD8B6BF9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C28CEF6D-E5BE-4F64-8F73-BD5BB4D0945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DE745154-E4FC-4F82-8818-57C669D090B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BFA99454-744D-4AE2-9F70-4388D7E0847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35CBC14D-7965-4BD3-B965-8C5A4D3086E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A5150BBF-C49D-4B8D-BC4B-6A86F60FA8DA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15347A5B-B72F-4338-972A-E6A604096474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14E9FB31-755C-4F3E-9CC3-CD6BB2833DE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991F9B36-EDD4-4044-8CB4-5BC51298B93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19B298BE-5692-4BCD-A443-658856B0872A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F93021C9-2A59-4928-8BBD-E2040BADF28F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422F3462-52C0-4D07-AE9F-08C3A3C03B1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C5AA3B3A-2A2C-4998-B12A-B63F13C193B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A7F3B8CD-B123-4DD4-8CCE-CA8D5ED07F3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B6CF08B9-3A7B-49B0-8614-39BF77A0A0B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720ACAEF-E7DC-4886-B011-0F711E7571C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1809D1AD-05BE-4A0D-BC11-238B74A1A02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B4F1EF49-E0EB-4159-A95C-42A6D5F12E5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50963ACB-86BD-483C-8433-4DC2B0A27992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156645B7-8637-4BD7-B658-6FE2531327D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27232AE6-EBE3-44BC-9FE6-2436DC0F6E0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EB0EAD5D-80D6-486E-8BE3-691DAE092BD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DBFE8EA1-B780-4398-9932-79D37FD0512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F4578719-A66E-45CD-9179-B00AE7DEC4E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82B9266D-EE32-4986-B32C-7FF4AE0F379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C545C4B7-D559-4BB8-B70F-521D30BA62FD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40BD1E96-DE91-4C72-A020-59D876FA058A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6ABC3BD4-7701-47D2-8655-00BFA3F5A6E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A542DC36-4C49-4E5E-94D5-D29F7C6ADCF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4C38858E-90B1-4137-B556-EA47B26A52D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EFA6AACC-A0B9-4C47-A258-A8C2DE5B099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4C3881F6-8BE5-4195-A551-2299C1E4A5EF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C79AB692-BBCF-490C-BCCC-76F237F08FA1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D8641F37-F0FF-460C-9221-CEDC2D1C4FB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F9D64F35-AA59-4A44-96C1-403E031D63E8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636742DC-1A59-4452-9C84-37F7AB74A80A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BFB44935-1C34-4383-9EB3-4AF9BD9DFC08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643E9399-DB73-4E21-ACFD-B99F6AC19C4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C5980D86-67CB-46F4-BE13-DEA6522D5AB2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85388BE8-4815-4050-AAA7-637BFA957B25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5D28F4B2-3472-4D7B-865F-A642FC2AFE3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FF2A2BD6-CBF3-43CF-80D3-E97B7F365F5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573662A3-0A7D-408F-B9D8-17029CEDCC7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2B163A04-EE23-4D1B-B055-64ECD8192F5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7C11F9C0-B777-4DE7-8D1B-2999A1B4B27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9BBEEB5F-80C0-487D-AEB0-D9BC100EDF0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C91DB493-DAF5-4F23-A10B-FD1E644536DE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53CFC711-098B-47B3-B527-EE893C7AAAFB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64CB677D-7AC4-4246-B808-34884402D6C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548963E9-6CAA-4CE5-AE20-0ED4FD1B85D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3F1E5599-D632-4B9A-A46B-1D3557B360A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32CE445E-7199-4E11-A3DB-6A60062038E9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E5143BE0-8D36-46E2-BACF-C752290E0D9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F462D6CA-EF8E-4AD3-84E6-36DC4E210011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D3D3BA98-D2A2-4B4B-AF7A-4608F878200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8B05C02A-54FB-4C86-8A3B-4D88BB313433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28FC2427-D36F-4E3C-8C46-008302C89D1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B1333DA5-BCA0-42EB-BCC3-6E431D3F274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17C90CF9-0FC6-43F9-A0A9-050C6D489DC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FBC2D721-E036-4F7C-B50D-23EBE417318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658985A5-250F-4A00-B054-4CB634A12F8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78ABFC03-288F-4CE7-B2A4-4D913CF94FAC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DC63961E-1EC8-422C-8FD4-BBC1888F1BA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BBDFD8AC-A0DB-4CF4-B594-3D2B836DEEE1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FABB229D-A185-46D7-AD89-F9A2D2712F6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A66FE7DD-0FDB-4C9B-B1F3-777EB46E45A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6BFB3A87-1D87-4589-91C1-52C846112C9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3441FE32-E3A3-4855-82D0-225CCF07354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19D9CA50-C2E4-4CFE-B68F-056494D551B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F581B4D8-DAB9-472E-AF78-87543E70AA96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28A59A53-C68D-46F3-9D33-116F4F4E8E32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86572843-76C7-4C16-9462-B22BFADBCE38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2F0AD73F-4058-4CC7-AB36-A7689F7292DA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98434434-94D8-4250-A9E1-3CCFB7017966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D3BD3F35-E619-4AB9-A4D5-0E067A4A701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33461A16-BDD7-41FD-AB8B-5E0C7752457E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3AACE1DC-062E-4B4D-9079-5662BB402F7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7CB91568-6233-4212-8383-CB95F98ACB1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8AA2D531-36D1-4567-8946-5F1B4C685E2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A18DB312-3574-450F-8559-46E914B4471E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23E963AB-43C8-41C6-9E82-2A54ED14F29F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0FD0BBAA-E9F3-405E-9C43-5A8659C41EA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FE07A6A6-9A05-4B16-93D3-823A0E625B3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D5EAE826-7A45-4BCD-ADFA-9905E9D4A7F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832A902E-B1F8-44B6-BC80-FFA0EFB049E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D9B528B6-F930-4E16-AAEB-EACEE1DD768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4D73EFAE-2EB1-431E-9489-B0EBE81FD30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22AF8ACD-684A-46C0-AF27-013FDDE361F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2304BDF2-C0A2-44AB-9B0E-B80BF40E6D7F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8C8300F3-FE17-43E6-ABDD-6CDF06036999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C984FC06-234C-4B82-A92E-4E5970A4FC7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EC400A85-ADBB-41BB-B121-ADE52B85F0E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F5CB015B-8A23-484E-A612-05AF7AD3A90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EB97065B-650D-4205-ACE6-77EA8D5B2CD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9E5058AA-F6EE-4412-B8E1-0FA90592A4D2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371AB0C3-97DD-4993-97FB-D562E75288F3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41C41ED8-3F75-45D9-B048-3024E897A72B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0E7C6A03-B418-4553-AF5B-62B7642B992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ED3D0ED0-43F6-4E55-B628-5D2F7DA5E5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D82B3D8F-B2E8-4FB0-8886-DBF648E22C3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EDB09BE6-77D9-4875-BA3B-A09269665B3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BBBA240E-0D06-4B7F-BD30-96C2A9D867F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B753411-F5CB-4787-98B3-428844369A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66902755-5158-4221-BB17-D16EF6223E4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CBD7F102-4FF6-4796-9873-948969750D3E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C22B46C4-8A90-48F4-822C-7E7FD670CAA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2F63922C-66AF-40C9-B08A-20D9DEBD71E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43251116-6C6B-4973-AE0B-F338B9E0A9D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717B95F5-52DB-4D43-BD36-41581E7BD4AB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4FBFFE4-11B8-40B8-9BEB-8AEA714BF6C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AC6CF77-BA02-4A5E-AF00-EDBC6410917C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6DCD3764-2372-4F03-BABD-412DD81E1ED1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91F2EA0E-5E5E-485D-85E2-782C8607EEDC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45A97BF0-4342-441E-BC39-C94AEB6EB093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1A73582A-9D09-4303-B660-5D590DF8D458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7BAAB2F9-B198-4B33-89F9-5DDBC3BA16AA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DE5EB1AE-20C9-4929-BE52-A82E2793A943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908CFF08-B047-4186-87E4-13D04020ED7A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1DA93709-6F6A-4E6C-BD75-9068FF97FFC8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E212F07D-998D-44CC-879D-9FA157D00745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3266F5C0-55C6-4D41-A356-CA4AD2DFA05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933FEC23-9409-48A6-8B36-DAD9E7B0E35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7DFD5D48-0AD2-49B0-B49A-35B80EC647B3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CD1762D2-3CEB-4A66-9AED-2E15D8461817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FE91CB14-5B5E-4FC9-9876-2C33D39112D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58A080C1-4A11-4C51-9655-3B82AC8902E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EC23F0C7-C00B-4042-9443-4C2A5801A9C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FA9ED3CA-6168-4EFE-9F21-29E948BEB143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AFE86B29-3842-4A58-9888-FD419A00F11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AA1E19FE-D370-455F-A6E1-EFA170DB8801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BF2D90B3-66DB-436B-80EE-7C55C92691C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3E9BBBF6-3CB2-455E-8547-01ECAE1EE89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3B2526A6-0A29-4E2A-BA0B-EECAF48F692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3E80363B-A831-4172-ABB9-54ED1293CB9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2AE6CF0C-3713-499F-B1C2-116FF4CD040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6B6BE4AD-711B-49F8-A9CA-71635C41054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ABC0B538-8AE5-48B4-BA8D-35839545FDA9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427AF39B-B443-4A11-80D1-448E53196EE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A9DCCB55-EFE7-4A5F-A29E-2BDA05831E4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A8B5374F-6DC6-4623-821B-DAF1C7A1D0F5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D318DD62-DD48-44E5-AF25-0B17A1C1F10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3DAB268D-D1E8-469F-8909-E553207D52B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BCE5D062-4DF3-457C-8BE2-96CD73EAE5F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7A40047B-3369-4324-98A1-0D93B129487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6B0F8335-E1F6-4EAA-A4F4-02A20429DC8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5C7E938B-A5FB-4F9A-8339-E015471A610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22EA66FF-762F-483D-B3E8-97C1E00ABEB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B3725FE6-AF9A-408C-982A-A2BAEAA22A8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6C05C316-4942-460E-9A96-D88ACA05C52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3484FF17-306C-4430-94BF-DDED830E7AA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17F08A9E-086E-40B7-A05C-87DB333F21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AE13502-7281-40B9-AA41-EC97F87E559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AAB288FD-A30C-4235-8D04-A68C6A3DFCE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632E9FD2-38A2-4BAE-A386-2B2FD69C366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E3A6E61F-035D-4D94-9B91-DEF93BC7328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0C6847E2-B661-4C99-AD05-985E207437D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A3A84A70-5774-411A-AC9C-6AEE480FD71E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CD817584-2512-4E9D-8F8C-7020694E862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CBAA9141-6CE1-495F-A2E1-FF520B14450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3D965A74-26EB-471E-801C-76A7B6CECFC8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E2EA99DA-37F5-4AC9-B114-935B93C937A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3A57BAFE-5CEA-40B7-BE60-FEC3597F87D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775324DC-0977-4A2F-B2D6-6C67D0A7955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ED5C9B8C-E2FF-4413-826F-8878C91742D9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E903F345-0582-420F-8C11-5600649DDB16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8931DDF9-645F-4CCE-BFC1-BAA9BE64012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51D61733-19D8-4A7F-8F49-DD9F9F40CDA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9A299C40-9BCD-4B28-855C-E6532297EE98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0BF25900-EF95-4E32-845A-5DA4C912D14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980E5E1B-7A74-4E3B-A86C-A084303A5E0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81FAF004-6A08-4264-B013-0A88D077FE7B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1054D0D5-CC11-4D93-94B1-E1442331E480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83639C56-D92D-44A2-A5D4-E183641618F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001BBA68-3410-443A-B276-8DF5E21F13CD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090E1D26-A315-4BD7-8B00-D527D8988FE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232AFB24-85C8-4680-A9D6-FF90212F9EB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0E6053BA-779E-47DD-96F2-23DAE820F136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B445A085-B7E5-4D88-B412-4D018E3665BF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974EB900-E69D-46F0-A608-5BC749BB829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C3D7247A-F7FD-4978-9A31-649E49CD9F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5A5E20C7-6085-439C-A33B-E3FF3267EF14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8E978634-C68A-46D0-8FDD-49A56A641980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EF372EA5-F902-4C7D-A01B-268F1BCD2B3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E41691EF-9093-41D6-A39D-A362E7203730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EA0AF34B-BDF9-46AA-A3F0-EEBE0487787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3C797E2D-DA17-418B-B858-F5048E200F7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D9DA092E-C29E-4DB1-BFA4-DC48C91583B5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A9B48E74-F85F-44FB-9F71-1FAA2FD2D4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65C29D46-A629-47C5-B4DE-85F9FED38B6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7B3D8F81-B7CD-4B33-B711-BFB55A5D28BC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226ECA8F-1260-48A8-81E6-3BABC4D9ECF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756DE74F-D648-481D-9D9E-F6FEFAEE14D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037D4447-F0EB-44FA-9691-3386312653D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9BBE3388-30B1-4CCB-BAD7-BE9ACA87E2F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7262159A-0505-4633-B6E7-3295FF2E6F24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53529F2C-DF81-41A3-ADB1-96AE7FD95EE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57DD744D-5B02-44F6-85EB-54BFE8246E0E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E8A0D431-C895-4463-B876-5C0182638B35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89E150FD-5AF6-4E3B-B660-B0615824C3B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BEB56FD8-2E3A-49F8-A546-D4CCDA0E9BC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82585DD1-3349-4EBF-BCA6-9A13E78E960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FB588E1C-77F1-4A3A-8B73-CB0EEE5775C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062FA429-7819-4C28-B791-4A2BAC53508E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10A890F3-B8AC-479D-A16A-FBDCADCF234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76BFC74E-7637-4510-B905-A3C1CB478416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153DA234-EF7D-4DE4-AC92-6ED372153E27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BB8964A7-D178-4ACB-B870-F48C32609080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CE3A20E7-9EB6-44BF-80E9-17558BFBE127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0EBF34CD-82B7-4653-80C5-1FC5EDB0937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A67B0393-79FC-45CB-A721-55C146AAA3D0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31428993-2391-4970-88B9-CD83201B5064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9CDA7340-E4D4-4491-A4A6-60EE875F18E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84FAD312-E5AE-47C4-9DCF-A5521ECA821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67257BD6-1E1F-46DD-B86F-F6EDD029E82D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5140F1B3-3902-485F-A79A-ED9B68D31D3F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94CDB0CD-5856-4DA3-8C30-026FA0C42F9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53A7C29E-674B-4B01-BE1E-EF567FAD17A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44FE839D-EEC6-469E-9D41-221D1BD626B8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F07BAD5B-DB77-40EF-87BD-67FAF990C64A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733B3F35-469E-48B4-BCCC-944C1D818F5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F58C2E62-CE8A-400B-843F-E990EC4B7ED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5428D800-5731-47E9-B765-D0A388CF287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E313406D-767F-4E0E-BCAF-79283ED2708B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D959B94A-7483-48B6-AF22-8571FAB6E85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45D5EA96-2A02-4EF7-98F9-24FA8A9CDC22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69768B7F-DAAF-4C58-B19C-806A31CA446F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14261D85-A407-4961-BA14-629F4BFA1519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6E48509C-0C23-416D-A7B5-8F1FDC0C010D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B1B1EF53-B0AE-456D-B1F6-AA3F089E278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A861AB89-8667-4CAB-B9C9-36941F875BA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33BFF574-6278-4565-B7E3-BF7A19F732B0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CB94B86A-7E2F-4C2E-B365-7D7D8734318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7822C709-2F05-4D6B-AF13-85B369115276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518C0615-AD4D-48B1-A770-9C5464D1913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DA9C725D-5273-44E6-B0C3-BA0288A15AE6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440F872F-0CB9-4B59-A9C2-00AFCDE4C8A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032EA9D0-7033-4945-9BFA-89816E9EDD7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79C9F5F9-E3EC-4892-AB1C-AB4499F107C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A67FF0F6-D52C-49EE-9E70-A877C577A12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72E598D7-2666-48BB-B10A-51774549A93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A0807EF6-D981-4226-B4D4-14A7350C36C8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A46FB6AA-2C2C-47B4-86EF-51A05944ABB9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B629F6B5-D5CE-4238-BFD3-576B01829C3B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4F928D59-93DA-4F31-8828-812292ED471C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12D5D86D-557C-4312-A8E2-5ED7A9A28B0E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AECAE41D-8562-40D7-AC64-6349B507E58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9C80A2AC-5E49-4870-B19E-69662D1DE12B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EE66A1F7-7A95-427B-BE25-FAF29C02F21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D302D5B0-1220-4B04-A676-8941435D857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7A67AAB5-BAB2-4389-AB4D-A66A9AADB3E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7DD2DBA5-856E-4C10-8394-16ACAFFD5F8F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7614A030-60AE-488D-805B-74F6B34E8098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CB13B7F8-7DE3-4A76-8829-9CB7C4B8E0A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4F2F4A0F-49B6-4AF9-B4BC-B2B462455CA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DEB1A7F9-0408-4397-9999-A20905C70B5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A0A15F64-35F5-4E03-9A5F-1242666F140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64533B7B-FF90-4319-B644-B29CF0F95DA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9DCE8502-E552-47D9-81FC-9662679BD73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A3BA9B86-44E0-4E94-92E7-AD9FEC28F75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CA3121B7-5BC6-4BAF-9C36-336ECAFAD226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0A240E5A-4364-4095-A345-C72366152E15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F7006635-0814-4832-9FB2-28D48FA5A459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284772ED-1FDE-4298-8A73-687D95D3A6B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A459920C-E297-4A15-9CE1-65B4E98CB27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E6839DA7-DA80-4429-B4A9-43B181AB5A2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270D45CC-A464-43A1-8AFE-56F008A5E283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AFE9D036-7EBB-44F5-A24E-99C16914AFCD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21DEFAE2-D102-4E8C-8E07-3FCCB46165C4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BA4D5761-8875-415C-87FA-93109BB9DC0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966973C2-99A0-47EB-8EF5-C377428030C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64A27F38-3809-49D6-BE98-9AEFAABB155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C594EA94-E31C-40B4-AADC-B49E89C8F3D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0330F2C6-FF24-40FA-A6D0-403E2F96DF8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D3858843-D795-4520-B69E-A261F6A56B9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5A62A3A0-BBDC-47BC-873F-E17C830E029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F475918E-1D71-4009-8208-BAAE305C3ACC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03BA3672-FEE4-4AEB-9287-E56A33DF392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3CFCDBA5-306F-47E5-BE89-D7576D67AC4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3C934618-DB49-497C-98CB-2C7B2717FC77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CA3063A0-253F-49D1-B20A-265F6D262EA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88909F32-4504-4FDE-B208-99CF5633AEA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8BD31D0D-4B20-4FA8-A67E-3DDA0E45E5D8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264729BB-7B6A-416F-AA78-17C35855BCB6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90A1B776-4E3C-4C1D-9A61-8F81CDE852FE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67C7B9EF-17F6-4B8D-B8F4-25F02F3A8E01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E17AA00E-BE12-4DA1-A9C8-6A5ADC29FACB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12E178B5-0DA4-45B3-9679-82FF7199FB09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11DD3441-8CB8-4529-9858-C5EF49988F41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EF10BBAF-05A3-4908-9316-1D4160FE11E7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4F538518-10AE-4869-B101-87B8C7CF7F84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931ACFD6-2669-474C-8203-3E09E38D1E7F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C21E32D0-7C08-443A-95D7-D2377011FEA9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572939F0-18DC-4BE0-92FD-B7259BB75EE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E01BF979-A3A1-4BEB-9236-60F4AE00F6C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24A43B29-307E-47E8-A7F0-5AF10AB5C4AF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5620E1BB-7DAD-4F5D-AF18-306F590DC78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7950E652-0568-48F4-8CB6-4CFB4917AB5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34189DB5-DAF6-4F5D-9C6A-508CDCD9C02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1C70D17B-1138-4BB0-B21E-84FCC4E22073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2D56406B-FD9E-4974-A2AE-EA63A22378FC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958EA915-05A7-4717-A275-49792FC7A712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8FE518BB-1B59-4968-8285-B5C9E10C930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96393F4B-2B03-4B6D-9F7D-CAF85D1B2F2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3008E63B-E185-4782-A655-0A4B1C06EC8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7F3F6535-C6C1-4111-877E-D8B148A187A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A44E0A3C-79F2-4361-933C-6DE89994503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90745790-048B-40DB-A0A3-392C896A6EB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BBCA0B87-1DFE-4BAC-90FC-EBE112C69F34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DB5F8ADF-B289-42C2-84BD-7A114D3CF05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BA171638-323F-4DA0-82A1-875D1130567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57CDB249-F94E-411F-B486-4DF98ABA9043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B25A9BD8-6C70-4527-A1F6-9FDF68BCF891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DEEB6BCD-FFE3-465B-84BD-05E745F9AFDB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D48A6388-3003-4F0A-A061-26C73FC0871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4425E580-C0EA-400E-AC4F-714D0AF25DE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4CB23840-4027-47B7-9AE7-6739EC9E75E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C95ECBF9-1B8C-4CF2-8A9B-8ABC68A0F0D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E5F0C9F1-0B59-46C4-BC1C-35BD6E82D16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7C58E5D3-9DA7-43A0-83D7-B8C86209FA8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B019AE63-D3C5-4C65-8038-6B6577612AB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39C5B767-B7E0-4918-84A7-DD866EC2C0D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7E5CFE78-36DD-4089-B04F-51BBBD567F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50BFF5C5-46E1-4A57-8A25-0E5750146C8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86E43281-E0F5-4E47-9928-4DF5B02B73B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0D564581-0A6E-42DC-8A6B-02090EBFD24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CC88606C-80E0-4D9B-985D-D1BFA582C7E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76360A19-4360-48F6-AC5D-BFAF500121E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0E0CE271-5C94-4371-90B5-29B56FC54701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87484000-EF36-4D3D-B4E7-AC282C8CAB8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E0CC82F9-04C9-4320-84E3-DA65011C8B1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CCD2AE78-7C9E-4CEC-96C4-09A6ECAAD66E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0AE86BBD-77BC-4CF3-90BB-62CD4218CEE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8C3F69F2-216B-442E-8EEA-C044F3BB428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EDF95654-FAF7-4CBE-9AA7-3C4BD04ADE8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49E82A52-E063-495B-B3C0-30A02CF0FDF6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A8ABC5BB-1278-4AE3-B785-6B4A392DEE30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D5AA2F88-7D00-46FE-8D7C-EFF9ADF23A1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9C30086A-FFA0-4C7D-9841-F9BB5A3173A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5688643E-0B60-4559-8049-BC626955F8D3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5B6D8492-C22D-4371-8A76-6D0D5AA256D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878EF56E-24D8-4BC3-ABCB-9BC954A1D420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D78942DE-30EB-42B2-9758-0FA75CF90D96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6EC72BF5-EF51-4060-9E21-2F383023C65E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526ECE57-515F-4304-8220-F652BEC532E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B1DB356F-6557-497D-B78E-B58642C4EE0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6755CA00-D60B-46C8-9AAC-4AEA4458CD0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F173B3E3-6708-4276-BCBC-DBE1068CF5CC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9A70447B-3E4C-4CE0-9FFD-9B7D7A73460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83DD5D42-2810-4736-9CA8-24941ADF005A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9A7EC355-EC8C-4B12-AC6E-1AFE6DCFBB6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84C70FF5-2CBF-4867-BE44-CF600FDBED1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9DD19CA0-5462-468E-912F-C3EADF674632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064F07BC-657B-4F00-9EF3-9BC934FC503F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A5A4BC19-9664-4A86-8B94-5C7A8E01C055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546D58E9-86A1-404C-A41D-E3550A8E531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FDEDD6FF-C760-4F70-B4F2-0085927A46C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81431908-C5E6-4B5A-AE95-05CD9E374B19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08EA6806-1403-495E-9D12-27FC38ECA60F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84A0DB16-7B6C-4611-B777-71424C3E4A7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5F6533F1-6E68-4A95-AE54-1FB6D4ABDAC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43328ABD-5B22-42B3-8C58-19C3C91C1CF7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49C635B7-66A1-4627-94C5-05EAD5E062C6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B8759DBA-A4B4-4A7F-B743-2CD8C8B0228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D7F218C0-B81B-43E8-BCBA-F2869D2D7B1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4F1AA68E-013D-4D1F-A908-B6910F6B8B2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35205D72-4D6F-4378-ADAF-ADD22BA6285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66C34D1D-DD55-45C8-BE97-C4760DE3892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64B49D49-ADD8-4E81-8037-F9C347B85B3D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FCC4B291-0BD9-4E70-B6B9-D186A507B0A1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465AA7A8-CD3A-445B-9D29-29DBE4E5506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860F613F-AB5C-4BF6-B5BD-C26D4BC85E4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E60B3501-47F1-488C-AEFC-29AFECD30BC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597A55D4-FDE5-4361-878B-3E9ABC5B93C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46D70D61-1A22-4CD7-A391-22DED6528D72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CC376669-16D5-4903-9531-77BA3D21933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249A0B2D-B8D0-4758-88C3-C7309A182B41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C3BB5AB9-B709-4F6D-B11A-48CA556C1F49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74F41B3B-FE10-48E5-BF6F-738A7412A132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579A5C3C-ECB3-4EB1-A558-318534B8E57D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1AD1D03F-EB2C-4AC6-BFA3-F25E82DB44C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3BD81E5C-C7D5-4751-9730-58101D154337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F64D1D34-726E-444E-866B-758C15F4E038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8282C49B-1A1A-4A06-B6BE-51DAC197BCCA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EAEDFD50-4E6C-4E84-8983-410337D6544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C17836D9-A1C5-44B7-B77B-710D737AD00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40DD9E0C-FD8D-4E1B-8EBB-785420E6A2E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E7B64CD5-1CC3-40F4-8B79-3634BC90CF8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B890CF2D-3F50-4904-9338-D5585E5CA2B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0778EFB2-7EBF-4288-BB2A-75798CF94C60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AF271A18-C13C-42D0-93DA-7A5023015946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6160B238-2DD5-4D67-856F-EB04C3DC0FA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A8326E89-CABA-4F00-BB37-7DA94F317D9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6B01E4A7-4E94-4CA8-968B-DF0B8AE7542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F0D5704C-BC67-4925-8279-C9C796FEDF99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CBBF1BC5-9D62-42AE-B62F-89BC042705B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16DB7DE5-4292-4ECE-AEEF-31CC2C6F8D2A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336EC31B-4C27-4518-B9D6-2EE085947E6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BB80B488-B60F-4B55-8210-78AB1679D24A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29FEDEC7-CF2F-469F-A705-4DD1F4A020D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7BE9D3C0-E8E4-412D-8FAA-4B6A9D11C79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A980C117-42D7-4790-AABD-C58F547151E0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8C55E4F0-F36D-4CA2-9BEF-F34FC56CC3E4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B39A193D-2650-4AEB-9673-61889018625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93309A94-698B-4DD3-ABB6-0B39ED2F6E46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23E4BF6A-04A7-4541-BF68-CA3B6EFBE8E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A6710869-A709-4897-BE6E-38B24FD7E4AC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5BA6C397-2BA2-49E7-BAAB-92AF5B8FA24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84A1DA99-AFF2-4199-8846-92E3A06EBE8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D781948C-1144-494B-B361-28ED98097F4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6E5386A7-9915-432C-A947-114C5B3D140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F14AAEC1-773A-4C17-AB6E-E331BECB724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0AF9FF0D-34F2-43E1-BC7B-70106926B3F0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168631E0-3771-45CC-8174-C9C73EA7D7EF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44B6FB43-1B3B-4D90-BF5E-3F4F3AE83B0F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AEA81C7A-9390-475A-B9E6-9A530C71CA24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8B20968D-05E9-4168-AE24-F863BEA21641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5F685CAD-BCD0-4A9C-A281-4F8328497DE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C79B722E-C21C-4475-8D16-B4D6B85D5CBE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B352217D-1C81-435B-AD6D-CCC4822AC21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BF043FD4-C75D-4A6F-9607-3EA78D6BC71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DB3C9E42-52D4-4E10-9B6F-6949AA49F90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760E4B10-D705-46C3-A165-C80A67BBAEBA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2E8E312B-DC90-451C-A86C-52DD7523EEB7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93EDBE95-9C7B-4ADE-932E-E57472BDC99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B877988B-AB7F-4185-BC77-D609522E2DD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E58A6004-CF27-42D1-8A91-19B331B59E3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1E65F8C7-A5EF-477E-A3CB-86B8CE04A2D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3EAEE37D-7E78-4D15-9211-2D033CE0CBE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8865427D-6268-425F-AF8C-AAADC755827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649FC87F-7A4B-43E8-B089-284864CD882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3A470F93-0A69-4BDE-AE33-8B9AF62760DA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17BD6F44-6729-48DE-B50B-D72E33FC09AB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51AA771D-599E-4682-9B7D-A797347F6D4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E8602D4E-8BF7-4E6E-9E32-73E258E3644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DC1C0732-F5F5-4BC2-8762-3BEC293C4D7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902DC269-CB63-423A-9906-07E880B7366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451277CB-0552-42C7-A642-FFD95DB0DDCC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F503230B-8C49-431E-8AC1-27285108BCF6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70AF802B-809B-4D44-A30B-760192EE96AB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6D152DAD-B7F8-4E4B-B666-7959E532E47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F1824DBB-6F74-48A8-A09C-CB1715422EC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21F50B53-B618-4813-9BE8-53205B593EE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C07377C9-22D5-4D0E-B385-43D5B10E512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13CB2ADE-F2F1-4D87-A972-00FF74A9060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2CDF689E-DEC2-43DC-8E87-06E05013F7E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02035CBE-683F-4820-8C86-CCC83639A14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5971B30B-7A98-4583-B4C4-F2C0954CDB38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6AC727AE-DF44-486E-A1F9-C9871255AA0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321E289-80C2-4696-B0E4-D5C6E62CA62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12043C63-BAC7-4723-AD0D-08FDF5F46C2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32560A10-41D8-466D-BAA8-3A1FC321D0B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283169AA-7798-4F72-BB94-105450F836A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1520EEDF-F25D-42D9-B8E9-2AA9DD84BADE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623E0EA4-0D1B-4693-B44C-DCB1B79B2F03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80EF881A-0F46-4722-B50E-59D4B46AD7E6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F40D5B93-BA9B-47AB-8A9B-16D755AD4BB4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3E2C226F-F663-4EEE-99E8-5994E51CA605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D2B22F55-CCB1-4B32-9823-98A23C9B1CFB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752477F4-E83F-429A-BAC0-64800E0092A5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03B6C6E4-E54A-4F25-9DBA-2E3DE300FB71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276B6387-5699-4DAD-ACC0-1C4E5268A8F3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D66D4518-F6AC-42EA-A9F0-FE2707589804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C53B448F-9449-45B7-B82C-3093F63A33B4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C45029D9-A53C-4B10-A196-87F7636FD1D0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A51006AC-9109-4ECA-96E9-ACF275733138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423BB5B9-49FD-44A5-B2D1-D44F316A1C11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87B5192D-F309-4274-84A4-E6D582DA82A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17D6D976-B248-4114-A567-CCD3D24DC67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49FF6290-6D6B-4C50-B7C3-68491C72AF3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F6663CB6-99FA-415C-BDE4-26631F7E195C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4C8EB091-1A00-4412-83A0-57F512DD35E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B80CA354-7771-4AAB-8353-9DD2665B2F7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AB4689ED-DDB7-400C-A9B1-1DAB5B0534D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018DDC06-2789-41E4-ABA1-4F1FF56E02B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EC72E6AF-CE1B-4484-A5C9-EC9E6158C99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C01E8E1F-F36E-4140-85D9-A9B53472309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72D1835-2C9C-4645-BE11-4CA06B0D9DE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961A274F-1AA4-4D81-8AE1-D381B58B21A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0E398C5B-B235-41EB-B031-12C5541E243F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10411EC0-A2CC-402F-9ECF-C4BD57049B4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23FE0024-DBED-47DE-9C58-61464DE426A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8ECF3AC3-1D7D-4C04-B4F6-17A8BDCBA5C1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45ED07DD-07DC-4A45-84E3-021EB7A9A87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5064B065-FF2D-4542-A0B9-C2A33BC65E5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7E4AC951-C7A7-4879-82FD-B162C50BACE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3979CEE6-FBF6-4502-9F09-EED3A7B2F4C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EAF14BE0-DDC5-4B03-94AB-224FE9FAF0B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B0BBD243-8EED-4220-9AF5-DBFF4E9E78F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094576DD-B1F1-4604-9FE2-47681B5E3C2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C9738569-E3E5-44B8-B884-BB6B683ADCC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600F25F3-1CCB-4B4F-9AFD-28B0E46AF2E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B8D8C158-ADF0-44D3-BEB3-117037CA285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248C4D98-259B-4D18-8F61-1BB6E7901E4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6B489BB2-7C5A-4E8D-AC78-B44A8B0D441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486E0021-095B-4354-AAE1-ADE5F9FFF90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71A2CF8F-8C44-4D1D-BB2A-A0C1AD89128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9CBC8515-9CBF-43AA-9017-4D95C8CEC77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7F926FA5-2A42-488E-9D89-86397C47F28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E005140B-9E44-48A5-99F5-2BCD6F254FE8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C87AA066-6D25-4F1F-A497-C683F4A84FD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D7A87E51-2819-4DB9-8655-B7070ED75F7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56F79AB0-C7DA-4632-BDE4-B1A2BA3DE6BC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589D68E6-A152-471C-B59D-CE7411089F1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39A6A431-6043-4DA0-93E7-11316F758FB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55C40961-6BD6-4774-BC1F-F88F971D0B7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BB496A7B-27C2-4749-8452-832468F37541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FEBF352D-775C-4471-B4D8-425F6A72B5A8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C7E2E180-8453-454A-A54A-0F1FB883837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86E07787-CEB8-48B9-BB42-D1E454A2ED1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ADFCAD17-F63D-407B-ABDD-38E76D88708E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391D43DE-1F6D-44D7-9B95-1426BFE9F5C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1584AC9D-9A6D-4490-8F32-6B390CEE606B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A08D968A-BE86-444C-8BBC-11C4D2E5347E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53E3B226-D2D6-4840-938A-F534E5FEC8E1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33C6C0D2-9095-4A3A-9EC4-C0D188D1C22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A9820C8F-7D84-4F2C-B825-9F1E7D27DE7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439BAAA2-3B5D-46BA-9776-DFA514400AC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5E7090B8-F1B4-4289-B447-AB52CE1A3F21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44419FC3-65C0-47F9-B929-9AB2BDA3E6B9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DB4D8C47-B946-4F80-BB3F-B6C623412336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5970BC49-AEC5-4356-8ABC-B9B45563DB0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51CE3F43-467A-4CBF-B04F-AC5BF76B259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B149E6FB-5B9F-4681-91E7-0D433455B677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9C8CF961-C5D2-4B47-871E-B31438F5FB4F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A9764D4A-0CF9-4454-A852-C6BE7806A8C6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669B47CF-973F-4FA9-87D5-44556EC0E88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F0FF64A0-2B2B-45B3-9231-A956B5DA284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9A8E8C1C-809C-4502-BAE5-5FC766FEF8DE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844E55A8-3892-4963-B234-3BE5B21AE32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2A9C3FBF-8F1B-4BDA-82B0-C355B60B0C7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D0514F59-6604-427C-A214-84758553C7F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922415C8-176E-4EBE-A2AA-1EF19EFCED26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CF72B966-2340-45A3-97C5-DA3F25BF9B8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151085FB-747B-4038-8E0B-943F075E5FEA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D0DAF2E5-4DB4-4065-B55D-C28AF6FFC53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6F0F9242-87B0-49A7-B01A-D3CD0A296D2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DA675A79-4090-4BD6-ACFB-D83CA27ED7F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5BA1A836-6D48-4C2A-B1D7-E8AFBB303BA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C3AC979E-865D-499C-B474-3AAA214D2324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2B25AA80-4F1D-4B35-AE72-D25590E825E9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5A8AD892-ADBE-4F93-8CD7-1BFB169A28F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58E82573-31CB-490F-AC2C-0F863A81911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4DA0FE5C-57E0-48AA-A50C-76357826163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DC235B8C-C3A4-49B5-A481-20C314A3B2E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F719E185-6EA7-406A-9CD8-6199AD7701F5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7BF9A049-3258-4F2E-9FAC-4FAAC6295BB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E2F5FD41-1ABC-4D75-9AB4-7A29064EBD7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5E900EDF-BD33-40A8-A0E9-FDB482C62F40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8D9959A0-A80E-47D9-AF7A-C40CB5C60A65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FFD3AF0A-BAC3-4FCE-967D-8D2D3F3978D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54555F17-9D8E-4E00-977E-01A9B6CF32E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F0F0AAEE-5B20-45F9-B903-A4E7160BD86E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C8DED216-82BA-4254-8C9D-7E72C28D93DF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213527CA-BDE8-4238-A3A6-10A690E1A9A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F44E8823-741E-40D3-BFD1-9F88B48CC216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63A19956-AEE8-473D-BBF6-7CD507840C0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0561C690-B157-4348-9AD8-9D64D84FF4B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B0145481-8E01-45B4-B692-EE2E150B9A7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3601AADE-F66E-48E6-85EB-78227CFD870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8DD2975E-2C2E-4BD1-8E2B-AE63761ED346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D7F2321E-2EFC-4245-B4DE-57B58175B61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A78C1B8F-BB9F-46E8-AD81-E941114FD7C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E7F12621-26A5-40A0-8C52-E0B7E21A1C8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85ED91D4-516B-4CBB-BB8A-0C80A9E207C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68634273-1266-4356-A789-6E9FC617832C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1FDBB60C-7363-4597-AC83-880AB0389F2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41369C3D-26B8-48A2-A3E0-01D241023E5F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903391FE-7C3B-45D7-87A7-23DF1A118B4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607A4569-33C7-4BD0-92DB-75978E726230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7522DF45-EF0E-43DE-98F2-18620A8E6A10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14FD47CE-0178-4029-A265-424B9E9DBE7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20B7466A-C044-4AF8-988F-65C7CEBC9E6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7121DD3F-277A-40AF-9B53-6A8710D7961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CC9CA42C-F3CF-42DE-8329-D4719306072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F095DC5A-F33E-4448-8490-C47650822446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52CAC40A-4895-475D-8118-CAE12093EEC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03613276-AEC0-4BFF-B2DE-E4E2D0F6BB79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8751D5BE-BE14-4049-AD06-E227A861CC3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972D11B7-99BD-4B86-9591-F11708B7B2E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44DE3565-38FC-46E6-A065-1B20824A72F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EEB3F04B-D8DF-493F-9D96-BEA57BF739C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EAAE1E61-4ABE-48FB-8848-390D0309A66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DE52A989-7F3D-4E1B-B63B-786824CBABD4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22047F1A-C90D-496B-99F1-759C08C7DFA5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B343F60D-E200-4835-A916-41E1D6E657D3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6C72BA54-B6A1-4F36-A097-C9CE4EB6A8B3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0DFEADA9-0B4E-44A6-8424-D9FBDA187B4C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C557FC74-81A2-4464-9202-6BE6913F589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7195339F-E863-4AC8-A841-49415F65F48C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0DA650B8-FC7D-4A36-9C6E-8CE49E229A0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6E3CC9FE-6B4D-416B-B83C-BEC79E0CD80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92F14C7A-7344-48DB-ABA1-C62BE4D64A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824171BD-6693-4DBA-9FCB-CA5A4F89F719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A4489F56-3427-44C5-9391-AF590D71599C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EA1AC73B-344A-432F-895C-52EE1A8291C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309ACB26-ED97-4555-BBF6-8A5A2234802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D2572FF9-B454-4D23-AE24-790E459E134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7C07D4DF-6A99-4F39-BDDE-065F4FE7116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328C7642-06E0-4992-83BB-4F27BA1D09A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BD96D3A5-AB59-45E5-B7CE-C3C23241C25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8B4CB20B-E1FB-4656-8E5E-45F67F2C7CC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7C78D8E6-CD99-48AE-A6D2-282F1A3BFA17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A733E48E-8E56-421F-968C-76CBE75A5306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646436BB-7AF0-4E78-9D18-05BCD9DF362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AC7EB0A2-57A4-4851-A702-C3CD6872909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97BC42D8-C762-42D4-9A9A-D563A5ACB2E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050B4DA4-A7BC-4F87-B347-B56A2474018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437941EF-42AD-41A0-9098-D635FACDF6F6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D07D221F-6AF7-445E-A05C-EC821C25880B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5AF53BE6-0896-4D56-AD0D-8429C7C0FEE8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A50873BE-1332-4728-95BE-3A1C2197902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C7E2C24F-0EA0-4AC2-9FBB-2A733E24402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7DBC048C-5514-4F1F-BAFE-B5311796453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95F1FBB8-10D2-4A10-8E06-0E1DD7271D7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A5A03B45-0681-4037-AD1F-B31F35DFE25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1D136FB6-BB68-4786-920B-959D8E27631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FDB6C449-9024-47BC-889C-6E23FE278F9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0FD63FB1-9B79-4B84-97A4-2E6082ACA7D5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85722E6D-4546-4F53-91CC-BD5A23500D0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769F9E87-9C1C-4F18-8B02-3323AD1C10C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A64D05FD-5A13-4FFA-8906-0F3C8EA5CF4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CF7C91E6-3D32-478B-9CC1-1EAAE226D5BA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8F8D852F-4807-4133-A32E-70E3400DFEB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A5ADBFEB-E220-4EBF-8F3B-6736BB1BD173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139F1801-2580-45DB-9689-AAAA793A1E6F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0CF6640E-8DC7-4629-A089-19FB4E33C1DA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AF9CCF1F-73E8-4176-873F-1A67C37F4C71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28A8C24E-D9A9-4624-B461-459CA8357AED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A657D11B-E214-4862-A6E5-CF7D9F44AFEC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1F8D4DAE-7A63-4E94-B0BB-CF1273A05783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DACBF3C2-B522-40DE-9008-EC5E8C394741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348087DE-1F35-4BB8-BD2F-0C5BC6EA9DE9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B99DBBFB-0FFE-430B-92A6-974D97578730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5CAE23BF-99D3-4086-AC89-82AD2126F5A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09C94BB9-70F1-443F-BCA3-00F409A1C9F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C1F1A7AF-E912-433A-BAA5-EC1E8C46763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D0C75522-CF9E-4A4E-AA74-58B9BF669390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1FA26476-AFE5-4DC2-A942-17CC6BC5DB3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2FFCBD1E-CD34-418F-8DC9-69B19B32FA5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60EB752F-E20D-4DFC-88CF-B97E393B647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AAE13CD7-657D-4D81-BDCC-DF19B64579E2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D3C6487C-C539-4E7E-A9BC-376518206E7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0E9C6F35-964A-4E1F-9AF4-3FC5290BCF80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4D523D89-BCCE-464A-B631-AD219C69845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A15EFD5D-0570-4000-8E18-0C31344F28E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4D514E2A-0376-4EBC-A8D2-3B9AA965DC7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BC4B53D1-28E7-4D58-BD95-22108291CD3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B001C267-9358-4133-A976-EF595B499A4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6B03EB65-8A0D-406B-BFCC-4F77E207FAC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FB760397-DD28-4ABA-91DD-D61CACCFBC80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407E5588-8A95-4A91-8654-2BE09CA67512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ADD596D8-4C7C-4D73-B318-2AD4887F2F3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7D044CB2-9324-4EF1-9CC5-A63B10725340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05FC0676-05FF-4A7C-9109-5AABCD49800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0F2DD15C-26E8-4B78-B8BE-85741006054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E08D9C94-9392-4661-8616-058774077CAB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61566164-C5C1-467A-99FD-9F3CDE144E1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929E4D8D-54D7-49F2-9468-2B5399D6DB8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09B0911E-998E-453C-A35B-A6584CBE3CA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1114AE41-2919-4213-BF3E-C764B89E573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496ABD01-106C-472D-A9AE-502B0DB4733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20CF2F2-DBA1-40B6-9C39-948BC293AD39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3FE5D038-9FA9-444A-9146-E40788C769E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FFB65FD4-FF68-482C-AF72-A595633C448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965E7944-0B54-4310-A293-8F90EFAEAF7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41209D68-283F-4AF4-AB37-548A2930B2E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1B7684C8-B4D7-4417-B8DC-BECF34B4BAC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982BED6D-63B9-45E1-91BD-4441C17923E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E428D118-AB19-414E-97B0-2525D9E593D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187E3017-5A9F-450B-A67F-033E35810683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C183E881-0A06-44D6-9A25-FA545AEF9CB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BDDAD108-B39B-403B-BF23-E850F78E197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845C2950-4FFE-40A8-80AD-9774C3A2C58A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DCCBA6F3-EE6D-420C-B19A-8C03CDBC790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2261AF99-F67A-45C2-9A9E-4C1C5FE0FD3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A93FEF38-4BA3-4CF9-B486-E3621826FDF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02158DB3-9794-44BD-A073-CDC033B94F1B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50DC696F-E67E-4946-B5C9-40B8BCB0CD84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4A1DC15F-D0E7-4856-A573-0F715EF56CE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8FBBCA30-EAF1-4E86-9D1C-52F690A1037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4B84B8EB-DC18-410E-8151-7CDDB8340E26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C4B6B5C7-C4CA-412D-9B05-342ED4509B03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A9267134-5D8F-4355-A546-4F207E49E82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A47B9CD4-6CE0-4424-9C74-C96F069F9703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4E10CA32-1160-4AD0-ABEE-AD388668969C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94D665CC-10EA-4A05-94F4-CAB89C7154E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EB24E688-8195-41CE-AA90-D15FDB3B60A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B252A0FB-F3CD-470E-9759-19BE51021280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FDD2E08D-D755-4999-BE8B-4C67AAE7CDB5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1B1749F3-38C3-4EAD-A21C-67C4589581C7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8F11BAE4-3D87-42DF-ABBB-5BF396EB42EC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0023A584-2309-476B-8EA7-CA538DA97AA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275C7E30-C3B1-448B-A5C9-7D0CEE63C55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0ADC04C5-3DA8-41A1-8F54-5EE9B086F3F6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BE214D4D-38C7-4599-992F-636799938033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0051307D-27FA-444B-B96A-D2E7A474A60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508FC871-96DE-4319-928B-60442A2B565D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40C10E0B-3C83-4FFF-8CC2-142AA2225A6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7FE604F8-051A-4315-B7FB-144D8FF9942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5089EEF9-3B1C-4442-8B51-0D7A35C1CDCB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23226064-A2AA-4CBB-904F-7E416237E93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60794B02-793E-4B96-A1D1-F288D91C53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278D30DD-5DA0-4C53-A3F5-4A5C50D537CC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97161C9E-D629-4840-94C0-F21921A5DCD2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807044E4-9FD5-4149-AB28-E65EC41A9DC3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75A600CE-A637-4BEF-8523-2B1F50A41FF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1FD1F8FF-BA40-4EF7-B987-7ED80FB64CD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9E2A96C2-11F2-47F8-883A-70C6D0A6F4E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B3CD5A6E-F35B-451D-8313-0893C85E5B8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B622F2FE-7A3C-4AF7-98A0-986311E38F06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FC3BCFBE-DE5B-433E-8E1A-A3C9BCBE46AE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2768341C-C8B8-411E-845F-2A51FC9E228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407A44E1-16EE-4AAF-9994-B7D35AA29A5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30B02A53-EB2B-436A-B553-0922B0E9754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B1B01561-1EA2-4449-92AA-B40878B4E7E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42191B87-10E8-4919-8DB5-CF239A751AFD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5E73E6BE-D840-4CD9-8FE7-668275B3E1A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D9B9EBE9-64C1-4DA1-8733-DB4B8C91C94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B263AAB4-C797-4911-8354-7219367F6017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BF5306C9-82AF-4490-9F08-DBDFA2F357A6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7A5428D2-5768-434D-A1F8-5E0E55D56E9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1F9D5B84-A4EF-45FC-8C64-FE43A4CF00B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744CCCA7-2B40-4915-AAD5-84831BB0254B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58F4D7C6-10DF-44D9-9BFD-C69009408F2B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C7B05DEB-9800-4383-9974-C85D8AB8E374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811163ED-CD8C-4D94-9F26-4145258C0A8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CB754E78-0D56-4D2D-93A7-740F144D8F0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1D8CAE99-3199-4479-B6D8-E76E5D65E5C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22DA40E8-E353-478C-BF2C-F50ACF10AD2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5BD44F74-1A63-41E5-9E6D-BA78CA9D0C6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CD0CC77A-A61A-488C-8D6B-7115D74564EF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D3C0F613-27AF-4BD1-B706-5E57DF5569A0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4C5E3F3D-831F-49EA-9B3A-2536A24826F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611FE32C-8029-48F8-80BF-E16C91F3E32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5F8D9302-6D21-465F-AEB0-99A619DB8C4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D5C21247-984F-48CE-9907-0D8158EEE754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51E62203-2FCF-4CC5-BA80-E795963D9D2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87D6EFB2-DB80-4EAD-95AA-F24A69C5A299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788352ED-74C3-4321-990E-DFE516BAFAB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D06C11E1-3C1A-4198-9614-21A0D8A13EA5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B2349D9B-6FC0-4294-BD1F-44855FEABB28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515267A1-D223-4846-B467-E3542953EBD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0CF289F2-3C34-403B-8120-5A63A6DE1CA9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8D2A65CE-1195-416B-B0C1-46D3D5BBE6E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E6FAA2B3-BB4C-4C92-8D2E-E307B6F6E8E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0C438029-DC26-4CA6-81BC-9CCDB1439328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F0EE7EC5-EA65-4815-9AA7-CB4715F1F7A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3D44ECAB-588B-42CF-A050-494F88F749C4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8B6E2375-254E-4D48-8938-5AC1996B04C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DBA667B8-A767-49A8-B04F-98FF172784B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0E3042AA-7135-47CC-A8C0-50BE270C81E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D48FF7DA-E4E5-4CB4-9FF0-B31DAE1F12A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20FD8220-244B-4043-83E0-AB9E9BBF33A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2D276D0A-7400-41E7-9A69-02A857AC38DF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E9947673-0DD9-463C-A1F7-3EF71535288A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30F95E5D-6F59-4C25-9171-44EE02FD1BC8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4EFA98D7-18E9-4AEB-AA08-D2B1615B98B6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CE864986-DCC7-425C-98EF-B37453598CA3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EE484D9-002C-48B4-9474-803C94E120F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76EA607C-24F3-408F-8A51-499FAC355A6A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9705FA4E-2BD1-4100-8E17-29110B6D7D2B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F0A0C077-C651-46FB-8EB9-0AD1E917887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95D87FFE-16AE-4943-A767-3D8CD47CB9B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9CA7842-E5B6-4D3C-9D6C-DFF0022D4E6B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CE6AFD04-956B-45AC-A48E-675BFB30F9ED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02671EBD-A40F-4172-8CA6-B18489F2112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99D6870C-E97D-485A-8908-CA36854D854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F4E527FD-E822-46CA-AA55-518321231BD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8A6EFC02-44C4-4A6D-80A9-EF94D0ED5D7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DC47D214-693F-4608-86AC-407B4058159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61EB403D-1395-45DD-A66F-A29FF5B8344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56A600C4-4A27-4E95-BAC7-2AE000B4C56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34B180BB-7D9B-41CD-8B44-75C37C1C30C5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623A2284-7864-495F-A910-57B390F35056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E912AE1B-CD48-47E1-9F3A-C074B3FC494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09786DF-4D9D-4A41-8537-E17AC077EE7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BEDF43D6-D2E7-4C54-8DF1-E7B8E805A9C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32970309-6B92-4EAB-A8FE-80ED5C9137F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BE17A677-E364-4AC8-BA8D-4BCCE614B140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920922D2-2D22-48B3-9CE0-2333CBDFA186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62C3AFFC-00FF-4D5C-B2E2-84D650C1C0EF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320CA02F-37F3-48E8-B307-9C3B4A609A0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07E7D6A0-B61F-4C88-9CD5-07CA3A4A8E5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45D8CCF7-C20B-414B-9985-FCEE1720B0B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773C63D9-0DD5-4F98-A35D-597AE98058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60618350-4E65-4DFC-9663-9380D33293E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516BD52C-7F01-4664-B3E2-079352F02E6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07745B47-B416-42DF-820F-EC19393DABB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A3604551-0E6C-49A5-B4AE-A152692B02DE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FBE3F947-0F43-479D-B7B8-C645BD1F7D5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9E009BA2-E99A-42CC-9A03-E45F0B655A7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6AFF46B5-1326-4259-90AC-970EABC6DDF7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F3C5B516-43BE-40CF-A0AC-0A5E43F51F26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D5DB7975-E08B-4D88-9788-C55C447A541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016E1E7D-CEB7-4964-A88E-44D6FD0A103C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AC0AA83D-299E-4242-8BFB-7D46BE84D9F2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1A6D02B3-99BB-43E9-8522-15EF33604A50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A26AC2FE-50D7-45A4-8ABE-5D7EE1E53564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07C57531-E9E4-4570-8587-BCD6F7BF98FD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8BC04B8D-5807-4D9F-8FD2-76398884CDBA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6318164C-88AE-47AA-A068-FCDD84364DFB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63BBDC0F-AB96-4B69-903D-137825BD75C0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0A6F0480-4781-4FD1-971C-2F5943CF5EAB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C82B2F08-18BA-4459-A784-7861D569A2CF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67EF957B-8C66-4CFE-98FB-F8EF46D839E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9E0AB8BD-C837-47C3-B831-74CA3D0375D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BBA85999-643D-4E72-A6C5-D5844028D7F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20F44471-EBB7-4731-82B0-780184299845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C0C68877-C72F-4679-99BB-155A1F2A7151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EB701A58-9DDA-4B57-82F0-65EE108A7B6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66175744-FBC1-4B57-9E63-6D3B0CA0612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A7459C9E-47EE-4448-8E7C-6D116F175F5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926D3495-BB64-4198-B7A6-71C0ADB911E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6AA22E48-C76A-4604-BFB9-8E4529E3987D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0545A4B-A275-463F-9E7D-177E53F4A9F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72A0C72A-BA0F-4958-9728-5DF018FB567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42C2860F-299B-4AC9-91ED-EA231A2B3A4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F1451ABA-39B1-4AEC-B514-8952ACE67B1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02B5ED2E-8A10-4629-9AF2-B9F424ADDEA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6C65B9D4-E5A5-4FD1-A0CE-B85FC30A105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946E45F6-F038-4639-9BD4-9FA08852D19D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47C717D2-51FD-4540-A3E8-B6FD7F2D116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1ECBCFBF-55E9-4643-A18D-A9EE799DB47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3F3A42EC-8A41-4DE7-9691-C4A8C8F3C90A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274AAA6C-B13E-4214-AFE6-C5E4B48E1AA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E06C2ADD-C0A1-4511-B5C0-54329D8D3FD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1EDC9856-BFCD-44D4-9002-7F30E465ECC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84071590-33DA-497F-AF58-3F654802457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BF7DC99A-13D0-4718-A45D-5FB3F8E0DBB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EB927A4E-246B-4823-858D-2F088A34D70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8F17F549-359E-42C3-AFD7-80F451AA1D9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28435F56-0796-48DD-9421-A4D50E64BDB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B6927C7E-B44B-4A5D-91FD-BC56ACB74D6A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EB669BF7-585C-4610-BE6D-FF0E16D7766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DA6CDA05-5C71-449B-A88E-C27565D855C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57E8CDD4-3466-4783-B742-4D0D10685394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5714A83A-2ECC-4A1A-80BD-C66F59DB56B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0AD2A5B2-03C1-40F3-85CF-A699207503E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3E795C3-7ABC-4A2D-B8FF-936AFDB9D58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0594401C-6A27-427A-8B63-F9C2E32A2FB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38D0AD2D-013E-4120-8197-E5721F2018EA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379C3F1A-94A9-43B5-8CAE-225C245AEB0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48C79B2-A6B7-451F-848E-D6A7671CF71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12C170CE-3789-491F-A5E8-46ABCBFD2306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B347AE69-CC7B-4462-A0D2-67BE3813281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AAA770A1-63C2-49C1-85C4-938EFC2AA67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AF1BD716-49D6-4643-A53C-66ACA561FDF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36A719BC-267D-40A4-82B4-3E3706F409F7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ECD23D66-8B7D-4D0C-88F3-92088C167566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293D32BC-C047-4EFC-8D9F-0C33D976190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966AD4AD-68F1-4E78-B284-0EAD4B47E11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BFD74B47-0FA1-42A3-B9EE-001CAE785A29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86419A1F-B4E6-45A5-B4D8-E61F8D0C3EC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67380842-6093-4EFD-924C-3E46CB29B68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0D590A3D-1C58-4612-BE9C-DC201F092B94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91B9C2C0-EDED-4C3D-9A11-07ACE29E43D9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25E55B8E-9F9F-4913-942D-C697FE0AB73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2AF33F25-586A-4A87-A30A-8A46DD24F74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78F127E1-AC9F-4329-A885-90A56A380D45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877E5DA5-EC66-4B4F-B3A3-C008EFC3F006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86B1837F-5196-42D4-B488-F12B9AD4F6A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10DC9D3A-107B-482D-A6EE-CB358433F54A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DEBFFE45-BEBF-4C72-A911-A593871ACA0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FCD08DAC-4420-4888-917D-A89320356CD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AA707078-C2A4-4917-B84C-8811A431EDF1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A7E2E86B-022A-4A3F-B868-5BE5A0E3FBD1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69900622-EED2-4181-A3E4-408517CB1F8C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5BCD7A53-B601-4417-8F6B-70A2BA5CCD9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64B960AC-3E7D-4796-80D7-EB5DFECC95ED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7115BB00-AAAF-45FC-8408-67586D17BBB8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D80F45A4-4523-413A-83BB-52E8E3551475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2DDAF141-6198-4AEF-B554-021AF83692E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CACCF15D-4B1D-4DDF-B3DC-327005185ED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2479E524-96A1-4BBB-82F1-D941B0FC58FA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B260DA9A-09D0-4DE7-A2C6-AD8FA1D5C94E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E068149F-CEDD-4E51-981E-BE2D94C820CD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637AAE2C-BEB9-43AD-89E0-B50C68B638C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DE709661-0B78-431E-A398-96DAA0E9165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00A024EA-CB9C-4515-8FCB-1281A77DD60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FB71CC40-1A9A-437D-A5B1-38087A9A9DA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06F79E84-D54F-44F5-A582-9A8F63ABE2D8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509AF6EB-C817-4391-9727-0924027A6514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3ADFEAAE-9E89-4371-AFCD-9B0112A67A0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1FA2165F-C3FE-4B1C-84D3-068BB601FC1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8937F3FD-AFE7-4D7F-8643-12089A606AC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BC9FF36D-E72C-4015-8DAB-D0ACFD39EE5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6C616DF6-DB85-490C-9219-0AED9E941B07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222310D6-9279-43A1-AF8E-6B93A60195D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10C0BE3F-7384-4B7E-8D3C-D9CDC3D6649D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A2EA2A1C-0A52-4942-9829-CAB45AC7EE9F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E1ED80CD-0CFC-4331-8296-388D1D7C1307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70B4F7B2-64C7-4B76-A73F-23CB8C2DDE8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B009A959-E3CC-4486-BAFA-88C9EDBBF58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29600E68-5AB4-4F71-AA6F-E6467644DE96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CBE083A8-D4A4-4DB9-B899-D00B62352E03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42E71CF6-D690-47B9-8EB6-6853E032D53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EAF21871-C40C-43C4-B1DA-F0CFB16AFBA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4A180075-0B46-406F-8FD3-AF27F025BB3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50214B01-40D7-495D-A53A-A8D9471833B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89721792-C692-42AC-875E-1FF0BB408F8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41196DAB-7C70-4B24-B70C-3BB00BD5D9C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CC9D30B2-70C2-46E6-BE4A-689920CF0BF6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605621A1-A6C5-47F8-88DB-5F9466994788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99F90621-966A-40E0-8C5E-7FA7ABB8040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15DEF11B-AF39-4342-A8F3-C7636F9A381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5495EDCA-EEC3-447F-B539-F8932851FBA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65AF9127-EDAD-404E-AEA0-A2EE86954BBB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C3D833F5-CCB5-457D-99DD-6E832FD8BC3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4B0E8832-49C8-4DED-826E-4DA46E4D2C54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785F7BA9-BE22-421A-BEC3-1E7DC9A4072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49FE06FB-B294-4991-9E13-C28D9222C499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91B4C257-2B66-474A-BD4C-C6A50C943C0E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7D30F5DD-BC2E-4EB4-855A-0002A1F006C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494A127C-2EEB-42FE-BD86-423317A170A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C3E37457-14D8-4377-829A-33C010ACBAE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C9BF4CF5-C011-4FAE-AB14-85C2278E775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79DB8C94-6983-42FB-8ED2-2C86FFDB06E3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693DA170-B45E-481E-90DF-1474EFF7C78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9BCD1877-E005-4AC4-B841-66C35196404E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1D9A019C-20A9-480B-8A09-7F64249525C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D58A877B-B5B1-4F4B-8326-850A9D42270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F2EDDF43-9B48-483A-BA45-9C98537B440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2A47DB6B-DFBD-4622-A12A-E0051E8BBEC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67B65380-8C3C-4BC5-BAA8-3B7E58DE541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A0AD3900-BAD5-437F-A75E-E2AA5099C460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F1AE1DD6-BE7B-4162-8118-4D4A87B577E9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32FD28F9-CF21-424F-A01F-D9FA710AF417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97396FE4-E603-480F-B229-9D73341F5A1C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D0E6E839-AC18-4998-93E9-FB9AD8242089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24F7A50D-A17A-4E43-8E12-D03C1D6CD1E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AD7AED86-A41D-4E15-A342-77A383F41476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5CA83756-BD9B-4C07-A6AA-F11EA9FE274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222D246B-1ADF-4D39-BC7B-D26322121A8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800F5867-BDC3-4666-9080-425C6E13EFD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2CAD05DE-CA66-4D21-92B4-9C19F38C1EDF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637C6FA2-DFAB-4B3E-8D53-331B75D682D8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59FD54F9-3BE0-42C2-9764-49D5904B672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356C5FDA-27C8-4A14-B70E-EB50975C7AC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B33F7FB3-C0D5-49E2-93B9-027EC89AFC4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0E637616-AD44-4385-AF3D-94D2E3BF030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8E5F0641-539D-4E99-81F9-DA357865F8A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8E4E784B-BBF2-4A76-A31F-ABC4782DC60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F33CE993-5E95-49A3-8B91-2258A3D9FFB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28CF35AA-07D8-4E0C-BABB-7A8C76B4EDDB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2614D503-F6AD-437F-BA57-A67EE01AF213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958B0420-848D-459A-AA73-82D52D03F4E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5519203A-1A1D-4901-89EC-DBAE4477ECB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B6893168-0BAD-4EA9-B7F9-67FA8D75187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A0EC31A2-8625-4F38-A5D3-4EC926AE0D3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B5BB1682-5A8B-4B3A-95D9-C70F1E41E289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8FE7465D-6247-4817-84BA-51D1CCE68BD3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B751FD1D-953D-4F57-B950-5324715FF998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58A0F00D-5830-4AAE-AB12-E37525D6FD5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A1CFFCA7-5095-45FA-87E0-53B5D8AA3A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71987AF-03B0-4E53-8D7A-91C791C2058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250CC157-3EC3-44FB-AA34-F38094C8AD2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8DC2E72F-418E-43A6-826D-4E063D6D250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FC67A16F-4EF3-4EE1-AAC6-D9335ADECF9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71377838-E694-4AC4-BA24-6B08D999D01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4D1948CE-03C2-492E-AAB0-A941228355D9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D1BE4A9C-64F2-4248-B358-C3239AE0471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0C9E8AF0-F7AE-47E7-A590-D478D227A05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9AB97531-67C8-4944-9072-5CC6936E73E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9E1EDB65-7132-473D-BF38-DA083300E88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617EC239-F11E-4CDE-BC5F-BDFF95856F2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E7C4666B-42C1-4CEC-8515-DC060DA6BE19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51B260AC-7026-4DAB-AE80-DA74B617017A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07614D49-F34B-4DF1-9DFD-4A9E230E2B84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B7EF5866-43CB-40C8-A366-A060FE5C9C51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D5F4CDFD-8C4A-4B14-8E3C-6B2510436FB4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BF7F6E07-58E3-43E1-8094-19D892F84175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4F7574C1-AAA3-47F8-B7B6-B774BECB1CBD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9C7EBFFE-C2AA-45F5-A980-5AADADF4D398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BE97758A-A114-43AE-A229-C2F4C63EA339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657C7FC0-F270-46F1-886C-170153D674F9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CBEF1609-846F-4040-A797-1B1E59339626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149959F2-0281-45DD-BECA-30B227F13AB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E7CF8504-379F-4989-ADE3-4C89C37561B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2B2ED935-3A5E-49FE-89BE-2DEB2F5C6650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764D7EF0-CAC6-4CDA-A41E-38BF0C07670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A6A52925-FF8A-4A30-BFE1-49FB8A51FE9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53E864B9-711C-4EF5-A7F4-B1809127EE4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9923A28F-0EB3-4516-9045-F5A628E2465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D27B0686-5477-4F9A-85FB-90D896A8F6E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BDBC1EEE-791A-4FC1-B8E5-428A330308F9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4A6D4533-45C9-4DD5-A122-315AFA130E4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ECA34994-9B9B-41E1-8F57-242EB6AA282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D18C1F62-21CD-4331-8152-950199276D8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BF419DE5-71C7-4710-93DE-7CD8D95A67F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38BCD3D0-6D42-47FB-A675-05B267BCEF3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7B4FC192-3B37-4332-AD4F-4E9748DC379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9E7F9B67-D4D4-41DB-9BB2-606AD76C1C02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4698D46E-75AB-4263-AB4E-7EA4F3B608E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3A1FA1A5-7D72-4157-AB3F-2F713F5DE80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8D4B6E3E-936F-4C9D-8C0B-11CC15E9FD86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AE8B1D3E-9D7B-4797-AFBE-5D6640DC6D8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13524B1B-432E-4002-BEF7-631FC97A840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07C0A9D6-2913-4FCC-830D-B6DCD18F254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3488E58E-8B56-4373-8D63-F3478B824BD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79AF8358-DF57-4C34-A834-882685CF22C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DF53398-23D6-4F29-8B0E-E3C6F00AFA3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C07A1D62-20AB-4AD5-961D-4D9D4DBB44C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D51EA081-7AE8-4617-9C71-B875539D520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87D24DEC-0831-453E-B790-34EA90932D4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3E669D46-E830-47ED-8213-A0274FC948C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D8E2D60E-E3A9-40E5-9389-149941280CE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80CA6DF0-9926-4E0C-8DDD-55954F0B48C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4AA04B56-A480-4D25-81FF-171346EE486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1D906616-54DD-4A5B-9412-92EADCDCCB0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9BC20151-A511-47DD-8369-A8F0AD1C138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115E1D0E-D421-405B-8B52-F12EBA56ABD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6CC33427-D9A7-47FF-9C2B-C45F61F1034B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92447E2B-F053-4F38-BED3-33BFCCF2D86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003A0DCF-A28B-4814-92C3-351BE04E619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3D497D99-4314-4FC3-950E-48267AD6AE30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CFD2686B-4A52-4B97-B391-EC0F4B6A193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99668105-A865-4819-A2C4-8C58D05BB40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5AC06032-D8AE-44A2-AD6A-44B9A2FB8A8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6AF4AFAB-D6FA-42E2-93EE-2A24C99C299C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B6905692-E760-4169-B949-7754EF3F2CA2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2818FCE0-59D8-4D34-B8E4-2D728B3A622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E258BA21-ED47-46ED-B7A2-A65C14D4589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FDC128E5-F09F-438B-B277-45A59A753E79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0C96023D-2C9A-4D4D-BB03-3FF7A9E4D52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BBA464D7-4E86-4D8C-ADF9-5A9FA26B7F5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DB39DED6-C65E-4065-B055-AF07CC60C385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F4255175-AB7A-43AB-B485-EAC7B1FE9667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68E6851D-0D4E-46B0-90E3-FBF3E62066E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6FF3EF2C-5535-4A0A-84CB-96200DE5285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F3F2C75F-482A-4D49-BF51-56BD147AAB87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07BA3700-B5E7-4716-AAC1-AB15CED367C2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3C4448E3-97B6-41AB-8C3E-F5E9A1B239AA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9586EB25-75AD-45E5-BA3C-174C328EC211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EF1F00B2-6751-4BAB-8AEE-956FC62303D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58DB96B9-0D4A-40B3-AEEE-5C73148ACC6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8FB1BFEC-5085-4F38-A078-8D7C458AC8C8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19FD48F2-89D3-42A1-B92C-45E3BCF7846F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1ADB14CD-4AA8-48B3-85CB-77B74C18C62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479344A-CA2E-402A-B708-B6B63A21CA4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2828F59A-E7F8-43B4-AC0A-9A023BEDE49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1787C003-4F4F-4F8A-9B5B-C6F2BFAE6DF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FFD0A71B-EC44-48AD-A8DB-24342669678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7D09CA96-3894-4E6E-8F4D-48F90C44470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A83AA8F6-6B23-4455-9D7C-4F29CAA000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0EA9E4C7-9996-4D4C-8614-AF94DE24376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44465286-DCCC-4631-B8F3-0CB85A28AD5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0C03D36D-6795-4059-8E22-EF3C469663C9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E612D57D-D588-470C-B805-4717153DB7B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95C811EF-B7F2-4C16-89C7-043A7BFFB6F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4DCB2579-4DC4-452A-A853-F3AC544CF91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99E5F639-BDE4-4D17-B9B8-98C9AE5CDB0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29D21DF5-8A6C-405E-B5AD-D939644C1CC6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B4FBEC66-2CA6-4274-B43F-5F3FEAC211DA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77D10F7C-857B-44BD-92C6-0016CBB3212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302C0327-4CFF-4CF3-AF8B-B30764B1B00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7EF05422-28E2-41A2-B01E-159F3EE0759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84F3A714-1C23-4D59-8B14-84833F7F4B4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DBAA6E0F-6933-4CD9-81F3-824479D003E3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E74CB492-6979-4944-9676-F54453974A8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1B550F04-83D7-4F2E-B958-EF9EF563B18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F150A6B3-16BF-4337-9FCE-FA1359A8BAD5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80137E8D-DFED-47A5-BC56-5207157B8ABA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65F07547-C8DC-4366-A132-6660213B3282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1C20C531-39AB-4AAE-86F3-5710FD9987A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FCE41CBE-CE73-4CC2-BE5C-3257BDF26591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38C7AAA9-F32C-499A-BD3D-8BFCF06C9FF3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0842E24B-8FD0-49AA-93AE-82A3699DB99A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2076D80-46B4-4CAC-846F-4421D2D5EEC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AFEBF4EA-E3B8-4CE7-AFCA-2D866D2C2BB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FEB5AFF2-EB7D-4091-934C-60838E6E8EB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852E1C77-C691-45CE-B23C-9B7E51390A6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AF8332F2-DCAD-4E3B-9729-A825D69B1AB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6DC0060B-3E9E-4EE2-A597-8CB770B7EDE6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821DB5C9-4F65-42B2-8B2C-DE9667D02E04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242CE2DE-24CA-41E8-A47F-8A6C8FE3D0B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AC27C450-B705-480F-BA60-97CC54A9AB6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D25F5755-09A3-4875-BDC7-3047941463F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35502D51-4F97-4DE3-A772-14931A4A5D1C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5F8DB849-2E8E-4938-9C40-E0D8E9A278F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41991FEB-9410-4827-849D-6C9A2F3BED21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B54917FE-4640-4721-A3EB-6EA40D7D77B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0DE32B8C-684E-4093-B51D-B0EC992C0DC3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98B4ED9A-B32B-4467-8D84-F03AE26BF7D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E9D25053-B90C-4370-A7B8-9B9622BF3C7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B38F00A7-F0B1-4488-8964-5C874B2A108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0BC11F4E-3731-4BE9-97D7-4F08867AA55E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3C5666B9-A515-4477-AE24-35E1CFE957D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7AB376D2-2C30-484C-87C2-EE63B57D45F1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7D87F967-8FF4-433F-B518-3625DC1DA45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261B1722-9BCD-416E-86CD-5FF7DEFE3FDE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265509BF-B400-46A2-9C1C-6F93146BF01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FDD4F73D-CDE1-4915-8584-A11D7694E82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7D8CEB0E-75DC-4A60-8CEE-36B1834CCBB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610ADFBD-6543-4AAA-A694-6D806C0CC46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972EE808-9971-4909-8FD5-A11B4B1F6C4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5010B85B-EE91-49B3-966F-27A4C61B7D9A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FFA5A520-DF01-4A0E-B783-55B0C7F0ACBD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7AD13F68-FC94-456D-8C1B-F5AAE311E450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7D50C6AF-8EC5-497F-9C7F-215A4E7C51ED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14277505-B508-4976-8960-4B63E8F1AB66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F1EB70C1-072C-4B00-8AD2-3ED6B02BD33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02FD5960-2125-42A4-9AE1-6D92585FFE51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C7AD7FA4-86B3-4559-80DA-97AB1F3DE65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D7F41789-0047-48DA-86B1-8F52F6E62A4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9D680C7E-6E8C-409D-9B9B-37A0C1C4546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217B1D58-AB71-4FD7-9F15-16C6A1C1700E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E0D26E58-5972-4B50-8ACB-F2AF59763949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7F9DDAB4-EC18-4449-B072-D03F915F8CE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EC9B2A36-8F94-46B7-A7D7-95FA5F26B88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418CC46B-BBD9-4FEE-8ACD-B1550D3284D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520C55A2-5438-481F-92F7-B873449CFC9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0E46981B-1082-413A-818D-61F1749F074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E61D0134-7374-454C-AF63-34EB39CD9E9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2492F672-9C37-4426-91B4-B7333DEE9D8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0A8D5C0D-E75A-4355-815D-C16FE92683C3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375D6847-7324-45E3-AABF-5AA31179F8A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3F5463E1-F8E4-49D5-A189-15608D933F9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F37D6362-3D23-4EC9-B3B2-A117837E710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2FA502BC-CD66-4B5A-9453-602E473B4F2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EC7B52B4-3923-437B-9CCC-EF1C52FDB39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B208FC97-F7F8-4952-874A-C77D06678D3E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F508D561-5D5E-4E9D-8FD5-20104F175F0F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8267D63C-EAA6-441A-9EBD-3E666D521420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369EB377-D666-44CD-816D-446655A83C5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E90AF2B3-76AD-4285-964E-7A1D8040FD6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41C3CDC3-4060-443A-A7D6-8652F0F9D51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B2921EC4-D74B-4A1A-93C8-EB21C5C29C7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B2C894BD-7633-4170-8B57-A83B982CDB2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BB828141-0FED-4B3B-86E3-EACEC0A9015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5F842102-4E53-44AD-8521-014087C7993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7FF2B610-DDBA-46EA-A3CD-C1B324536529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1803D6F1-11C6-4427-A5CF-6820160BF65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DEAE691F-9263-498A-993B-FAE447EAC3E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3F0079F7-4110-403B-8D44-3C8D48A88834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65FE4996-D8CE-44B7-BE9D-6046927B52F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E1F9CB49-8D3C-4188-B9A7-2742E47822C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D8C39E40-27A8-4A8C-B9FD-8B4FD21EE588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C5580AD2-9FF1-42C3-B36B-BC4A0D40AF9A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29D7307A-2220-4DFA-99A1-AA98A8842967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C4E38789-C541-4E6E-91E8-8B53733D197B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03D78C68-BED0-42B4-9438-79621FC70EBE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930AB9D8-FA44-47F2-9F48-AB3D2B2536A9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9F533ED0-8075-498D-8241-584B6DFB1F00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6BEC02C9-1F0A-4176-94D5-667E4264F7C5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3264E051-53A2-42D0-8E9C-CB156DBFEFCA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B88BC569-5946-4037-8C5F-53DE012C069D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90308D3E-1434-4B75-B608-00F54A879ED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E01C1724-A52C-4DD1-A9B0-CC64BE9C919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581AB62D-4BDB-45ED-A878-93786C008E0C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05280C58-B963-44B8-A073-10305524EA7E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7C02ADBE-12DB-4AEF-B716-1F9319692EFB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BE453CE0-AC07-4FF1-8220-3C65811A041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4D69049C-7C2E-43C7-AF7E-73E811DE158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A346522F-5814-4F71-9BC7-9747E034715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2374FC73-6194-42C1-91BB-677B66E000C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FD288765-D91D-40A0-8745-118E06B927C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6C226E26-312B-47BB-92BC-8C39E0B494F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147AD4FA-6CD5-460D-BCCB-79F26C8ECDB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D01580E7-D7E8-4B2B-AF90-08F008CFC47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57427321-3A54-4C5B-97E9-7BF3D5DCFE6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F67B307F-C553-4784-9C97-7BA0E168D66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CDDB79D1-E8E3-4792-8B8A-039D19BE422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1950D410-F37D-453D-BC26-31D709A09311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C4AB536E-9B2D-453C-A2CA-520EFF39EF9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EA65C5A9-6C3D-4AC1-9FCE-29A19F4A731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58450216-14A3-4307-B39B-CFCAF40C3B5C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FABD21CD-18EC-467B-AD2A-83AB1FFBC4D8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1F8B6E37-8057-4F6E-9212-DFD6FDB3503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43E470AC-0833-42D9-9CA7-BA76B1C17EF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E0793607-F9BF-4C2A-B60D-F1235EF0577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BDF89F5B-6B80-4936-B8B4-119A2ADA25F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0F927F5D-1E42-4C48-A309-5D58D428002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3D7713F7-D103-4B54-93AF-E22A4EA3DC6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A2E3767B-C326-473B-B6B7-8D226BBE7CE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5C68E486-1F3A-4587-81D2-01DC3573E31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570877AD-0E40-40B2-B54E-A71143CC0B7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57D03D5A-B14D-47C5-8294-BDFE211C853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EBDF95FD-977F-4A67-9290-A71EEEFA221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E5077CDD-7AD1-4D04-819D-4288281B9DD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13C1C6C5-9ED4-443F-A6A9-2322B6A76DC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D197C179-D79A-4147-8259-9F9F9A24463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5294BB44-FF5A-4B02-B237-D10EA9F7866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5993A455-B7A8-42C3-BF7D-EC28D607623F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F65FCCF4-9F47-4F05-B160-FBC64101FB6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5BE41621-92D8-4D0E-A5B1-EF5B79A3ECE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FA4D6254-A88D-4AA4-864A-86F7E8E92349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0ED3ABC2-3047-47BB-8921-2E907760E6B9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9BD0E6E0-E5C4-4ED9-B361-2D3AEA44D89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0884B6B4-FDDF-47E8-9D5D-DFA42ABEB04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CE55222C-E837-47F5-8ECB-A404D58DBE33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4D15C413-B5C5-401C-90F1-AE431764E750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576636A0-F7CB-42E0-82B8-0EC2C1AC5BF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5D738630-5CC5-44E4-9F1F-20B480952BE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6B573DEC-6D03-41C9-BE1E-F44BCE939818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D852D196-E454-473D-96A9-E7076613349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6EB52789-A5C8-4EDD-9503-26CBFC287EC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424BFF6A-1218-4D7F-8370-8178F6EEC398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A6013A58-33C7-4DFF-B883-25B8737D468F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C729B0A3-6F80-48A3-865D-25A38000491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50DBBC25-98F8-4FF3-8AFB-70EA0FC26AB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D2E8F355-AFFA-4BDD-9BC3-35AC0763DCC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61203C51-95E8-4887-BFEC-C5ECE4CFFF0A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F959EEF9-7FE2-49FE-AFB7-35C776FF534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D30DAF09-52B9-4AE5-8E57-5D3C68B8A338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477FE99A-73B8-4542-9E1E-8B8E1C11853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D81E347E-17B7-4E3D-BC11-0851F113C62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F5CA288C-1639-431C-A074-34165E57720B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CEE31E18-1767-4A80-80B4-656F6A01072B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BFCA89D5-11C1-43F0-9B80-F3742265CBB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94D96CB2-2BC1-41C6-BD79-E2524530F8DB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CBF876CC-7178-44FD-B573-8B53ACFA6569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DB915122-D543-49B7-8A72-238A11FD828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A35038AC-BB54-46F1-BDED-88229732DC93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5EEEC8FE-E631-4095-BF80-C42915B1F0B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90C5C3FD-A0AB-430B-9274-C2C4CDCDCEE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9EC06714-37C6-4495-8068-8B0DD42FA8B9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B7D13FC2-2EFD-4EFB-97E5-9FBE62A125F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C9CBEC1E-B7A6-4A74-A71E-82DAF51D51A4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88E5663B-CABC-4818-87D0-B130EDC4457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F54BBDA5-97E0-4CE3-B395-C4F6D490A02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447A38B8-1265-4658-A7A7-4FADFCEB445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D97C07B6-3CEA-4754-81D8-ABFF3597F2C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173E6D89-244A-4D08-84DE-8BD5CAA241EB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87017FE7-98B9-43D7-B5C4-F89348434054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4E784BE5-108F-4F7F-B106-5B456D5A3B3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2167F133-8107-41F7-82D1-80DE558F365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C4AB7C91-0512-4A42-97DD-C394431DAEE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4A7DC1D2-C5B1-428F-B877-59D4BE478BF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70D53F3D-2D6F-494F-8779-13F3CA5FDD81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C0BE97F7-FF7E-4A2C-AF1C-0B06CAD94AF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60DC9C6C-86A3-418C-9524-77614DBA653F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36117973-E74A-4E62-A81B-9FF1913181D2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952008C7-DB26-48F3-A33B-EA4EDBED8B86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79AD8FC4-2409-4BE8-8226-576FCF33721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8AC70776-4A3F-4921-8348-2F9ECD09239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6D436E60-2CED-4DA5-8262-B4DFD17215DC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D6EA2ADF-90D3-4CE2-A5F8-0E394380709D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9D2A6206-852E-47D0-A1B8-EB1FA5AC1E0A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CF6BE8D-72DC-46C0-92F0-2A7F218A12B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C5AD659E-A236-4BC2-8FB5-AFD3F508C3F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E3B3653D-8866-468D-BF2C-CAC01D22ED51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10F99046-3BE8-4F64-BC15-589708A4259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8B8A3A96-B261-4CC9-9C23-CBAC61544CE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889D7F81-DBCE-4567-A576-8AD431832E00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202B40F2-19BF-4E6A-B378-A5141AEDD2FF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AFC89FF4-B702-4E53-9111-9F64E064B15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3D2AA1DC-8AE6-4715-9C3F-B671933FFA6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18F57817-99A1-4D1C-9578-57C55CB1E0C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7F52C8C1-5FEC-45F8-8535-2FA67C05AD35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9513D74D-85C5-460A-9E1C-282CBB1C612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9C4109F5-62D0-4D06-962D-9D615FB57D40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C2A9166F-31AE-461E-B142-98898CB0ECE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94461EAE-D369-4803-9D20-0CF98D37D623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F78F8D25-0308-4E48-967D-F4542901CEA7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8106774-DAB9-4F95-A148-8D10368A3E6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E9950FA5-B820-4FB8-B1DC-91793FA9C30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75AFB48A-FB8E-43EC-9443-9B97AE55A29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0DC27FE1-79A8-4BEA-86D6-40264D38819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9E6496E4-D7B4-4846-9D0B-D5CCE44FAFA3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83F0B8C8-1584-4440-A46D-CA49D1D825D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872660F9-66E4-4B4A-A081-194E953B97F6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4B3CC105-8368-4D26-904D-8E45BD3345B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63BB9A63-47B0-445F-BC61-FBE8D5C9ED7C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8CF837B9-EF28-4669-961B-2BADFA63D64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AFFF703E-E02C-4E29-80CB-94D72650E0A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DAF5FEE5-2EA8-4759-8A14-EA45CB5A9BD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CDACE12D-5F63-439A-81DA-8AC4F08B56E5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3C65CED-1A75-4613-B77A-F45BB6F1BDAB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7186941A-B50B-4F11-B15E-B872D9B57780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42E98181-DC8C-42EE-862C-E269D2D52927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980A91B7-775F-469A-A729-60611CAF33C8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70F1085-6F61-418C-B10B-4E0C9934C82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687F66EC-F970-420F-99F2-50305CDF092B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A64CBDB4-4CE6-464C-8EF5-341A81AB668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FB4D809D-DB27-4CB8-BC42-445C9047592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8DB8FFB0-407B-4794-B5E8-872B829359B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CE701704-DBF2-4CDB-A4F7-48E0A805C25A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8DA21817-6548-4E56-BF73-A35815FA0D86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5555A84F-59CB-49DA-B56C-2706F9AB299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62E627BE-188E-412E-9DE5-64AA5586014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C8BA808E-2463-4D9E-BF28-58C51FDB77A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821502FF-3125-41BB-8262-E2C2CFDFE51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9386267C-9D49-400C-A83E-18F8C1A03AA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1B1CECE9-9304-4FCD-8C33-CA7096F8D0F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45C33881-A1D3-4D6D-B989-4016014EC9A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86A88693-B61D-45E5-895D-AEA0668171A1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76BF4901-5AA4-436C-BE59-8EF20DA836DC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11AE0BDC-C0B8-4079-B53C-D460C84E0DD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EB8B6058-2B46-41C6-A3D9-8312EC04B23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4B406D3C-E965-4407-A38E-4F84EA346D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FF14EEBB-B4BC-46A5-B7CD-935729D2C2C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884B9F9E-9123-4448-A128-B6221CB2E36C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A792E6FB-CFFD-49A1-B21E-4288822DFCBC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89142832-EDE8-447B-9D98-4BBB339185A5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68C41820-D014-4319-9105-9F50749CF61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8EA9E49B-71EF-4F1C-BF0A-54A41127E50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C110CF34-2A87-40EF-8C84-B2BA4FC6D96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A437BFD6-972F-4FCF-8E3F-963D0C4C10E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F471487C-F218-4848-B4E9-5FAC4B5F306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1C8F7210-D480-4F67-B5AF-6E4AB2B5BFD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457BFA5F-54A0-49DF-AF85-481011DB81C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7C45CA80-0E9F-4A3F-A4C8-510A14CD1FCC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4FEA0DAD-2524-48AE-AA36-BD01736EDF3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BADC13A2-C723-4C61-91D2-0C72B6395A1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3DCD0867-447D-4B7B-AAAC-DBD37ADBD5E4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751C8401-1E80-48CB-AAC1-51ADB61D3A2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E951C9F9-3834-4678-A0BB-8C6C37433CB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9D280CF7-71AD-4065-AC15-6077DAED4230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F00D5B6C-B882-4E72-9340-611AE54193AE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E0994410-6EB1-47FB-B2A4-35EF50A1D25B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CC24DC5-F7B0-46F2-A8B6-5EB2811E3E8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942342E6-56E2-4DA5-AE63-2476D724962D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CE0C1330-B737-41DC-B58D-83099546751F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80E8AD8A-2B1D-479B-8E3D-F266078CAE46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9A4FC16B-5714-4F63-ADFF-5FBD695FD5EE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A4E32431-DD9B-4AFC-B9B3-0242B14361AC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50B15E2F-61C6-404B-968C-BC0C6627A89C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C96FBF4F-3A5D-48A9-96B3-6657E74EE3C6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15E6F33B-D1A6-49FB-B449-5A87AF630BD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B6CE0F8D-3847-4B29-BA9C-87A2D4ABE8A0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069E0C18-568A-4D7C-AD0B-5084F3A38245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591516DF-8DFF-443A-8907-F3F85AD0B01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2ED69BE4-D647-45A8-8DE0-8455B826F59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7F786AE7-A8C2-45F4-A316-DD0348760AB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6C09F5A2-A1AD-42BC-A37F-69C99860C742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33781AFC-D5F8-4793-8CDD-7AF1FC9BE49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90FA528F-BB56-4995-901E-5E226BDFDBC3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A4A4BB9C-A8A9-4FE1-BB5F-BEF5481DC5A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F500F4C2-0EAD-47B1-8DB9-1419228FC44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A43F328A-9F9E-4580-B1FF-7354E2B71A5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CD6E02A7-891B-4128-8B8C-106D12D7E7E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20882229-E94F-4BDA-B4AE-213B75EDF05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F7BC1D52-33D3-4488-9F8E-23AB3822210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68532C15-F3B1-423D-86C4-02729217A898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1C586F83-E0A7-4B91-AD97-5A93272A72F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9A969B7B-1BCC-4D58-AC22-0DCBC09F636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413D839E-B33F-41EE-9244-B6C976219364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96962D6C-F21F-4D32-B0FA-B68C1C279A7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B9B8E174-CAA6-42D7-9A0E-DEBF2169AD2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26B3F0CC-33E0-432E-BD64-B6AAC480CCC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579BF9EF-15FE-4C34-98DB-E0B43DB1B86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A5218365-C2DD-4E38-9F05-45263ED4C62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3C77C3DC-9D72-4982-81C7-8495AFF70EFC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2D993ADF-C4D6-40D5-93BB-4896BDB1860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6FD73CE3-A82B-442B-9194-21ED7175B5C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572B961A-09A3-4B01-8FF5-73345983ADA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725CAADA-AC47-44FE-9A30-8F5F58952B5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A69EB5F1-8AE5-4BFB-AECB-B825E55E355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600989F2-E659-4513-BD88-5A5AD970B2A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E33C58CD-7C9C-4267-BFE2-018485D8083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2ADC2B07-7675-461C-9B50-DBEBDA08B4F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E48C5574-435C-4EB8-B853-0D68269ED36D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533B9790-11AF-4F04-8B7A-990525C63B8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4AB6F526-1C3B-467F-BFB6-F557D96170C9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10D9533C-163B-4528-978A-FE2300D4B4E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9B07139C-0D47-4CE0-AB9F-3DF452A9503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9E541A9A-5A37-4366-B3BA-F3B08F42F8C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D6984BD1-4ACC-4090-BB95-A481EA911DC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E01D8005-DFE6-4046-9DB5-B92F72143AF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BC5F47D9-7578-4D56-B36E-DABD3AE1410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FDA09BC9-AA53-4CC2-846D-A9D9FE01C1D3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B3CB3EBB-05D7-41EB-8F4F-1FE91DAD0521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330C9C9-18E4-4EEB-8BC8-6E011B653D5F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B84B9E0B-479B-4A8A-879A-B92600874C8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98F5D0F8-FC5F-4A5C-9047-BEAFDAAA4B59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0E6D1A37-1211-43A3-BE65-2AA83BBC831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E125E213-EF7C-46AE-AFBF-08A82E42C03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628B5531-CDA6-42F2-8104-2F24A9CB3F6D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ED23E362-99DC-44E8-88B5-FD237FD058B6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E1BB6928-224C-497C-AD68-259B0464302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AF395749-7F1D-4971-BD92-D79D0B7E114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F1483BCD-3F36-44C4-9C56-9B6985C7431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634DD49A-8C35-4438-AE56-349E85ED2E9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1433DDE3-CAC5-41EB-9A2D-785608D098C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4A34C0A6-E219-4D45-A720-5F3F9DC7EEC5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2CD0D5C5-DBC5-41EC-8342-FE87E0B8EAD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5ED85406-35E5-4525-A7D1-89518FD9612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9BC1C603-8FE1-46EA-88A1-1E6417051A56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E16BD4E2-0C7F-44DA-8922-286876E0207A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71B33256-A739-4797-B87F-B95BC97C966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1F6F3393-193B-43A6-9D82-F1B88EBE83D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80BACDFF-F934-4BA2-A5EE-B233BA66E057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A008C0B9-5A21-4AF3-B443-15A81E04C93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59F922C4-56C0-4517-98EC-CB367016B0E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3B334837-B1C2-4280-8CD1-41421F28F36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0355A654-CF6A-4129-A367-1608084ADF4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7198DE01-0003-4059-AB54-BCAA7FAF9AE4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DC7B483F-E7D7-4560-B5BD-F3B186180C5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DE1A25FD-FC79-4691-8A2F-11BCF394A8B7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CC28C0CB-57FA-40C4-A6F1-1F2ABD89649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5614EC78-8972-4B20-ABB2-6CD01C715E0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FB326457-840D-4C83-B2CB-ED025694DC9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34DBD97C-41B7-4860-85AE-86950A963E9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C0E906AC-6F89-4573-BF8A-5066259ECB89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3ECE0C64-3D6E-4453-91F4-A6B13FF93240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0E46C151-78DD-44E4-992D-B4F608B2BA0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3C3714AA-A477-46DC-AA1B-A054899CA90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1615E5CF-3FDA-46C0-833D-119BE671BA6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98EC1353-8183-4671-8EBE-622F13548FE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1C624E20-07DD-4256-A0DB-B55124C16685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8CF78841-1F0E-443A-B137-026F2A4B529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7B0D74F5-6317-444E-94A8-70CAA1E6100F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6913B85C-A419-48A3-8E3D-408C9E77EF1C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B7AEED87-65AD-4B2D-A93F-DC6C09D2AEFD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8C094AFC-E45D-4871-8F35-B97BE5F3FD6F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7ADA9D71-4E34-4FFC-AC40-D2AF1ADCC6B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A606D1A1-A4A2-4BCA-B6ED-BE732B781FC4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90C8A7F4-F6F7-4A14-85A3-80F356BB7427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AC609544-61F1-4FEA-BF98-66B403A474F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0952812E-C857-4E82-B888-6B4A2D27996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37881415-BB77-4D5D-A68E-A89FF746A78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1743C436-64E0-4B3A-9D10-38CAC1E32202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234CFF8C-DE6E-46CC-8DFD-B70CED8A9AE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7A543EFF-0501-4E1B-9D51-D2223560414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E436E065-9FC4-4280-844B-989140415F58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D78C6564-17AE-43C0-AA97-285AD8FF085B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5204912B-8BC8-4522-A568-392DE5582BF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4FC31DC7-3023-4286-B5E3-C73DACAA026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0F6473AF-8D61-436A-A3FD-F309872C7C4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542A9274-ABF7-43B8-88A4-611DEDE13B95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669DD0A0-C09B-4764-A831-656D568CF5A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91BD64B6-A2A5-4485-8E22-4A9B7602FB40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23881878-2C73-4D15-BA3F-B765095CB32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C99400FF-D82D-4DD0-82AE-3E7CB842545A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B36355DE-D4F0-467D-886F-E5BE14B8EE4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AAA05C11-791D-4C60-9B13-B4E84E0FF74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8E604BA-7FBC-4CE5-8B73-EF3E3ED502A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6E13DD79-57C5-4E24-835F-D67B655D34CE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2AE13742-25CB-4D54-810C-C3CDF183B3A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D881C493-37F2-4BAD-9894-5B77DC14A4CB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22017838-A1C3-417B-8FB0-880355D3AD2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D8ED797C-2216-455A-9996-DF566FD64537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A80682C9-83E0-4B00-8D71-8582338B769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8300545E-AACC-4C16-81BB-D40465DB36A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22D0A8C4-D271-4E25-886C-442AD759AE5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36DB8272-5124-4951-BEDB-206A4394746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A6F0F75A-AEC8-4B83-8B69-48F59747FC9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9A16A003-7590-4D20-BF6D-977D3AE10693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CE2A41F0-0D41-4C26-9E57-0250E67E32A6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1843CDC6-4CF7-41C5-B8FA-8F890035F8B7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BE3683A0-A9EA-43BA-9BD8-40EF8B3C2D21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351EB4D3-6C6E-4C53-8B9E-0592F6B490B4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EB19B79E-3627-4881-9A7D-E48C85E30D9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D7651E3A-0D25-4D4A-B530-AAA0E683055E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55A40B51-5157-440B-96C9-3523959B1C1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CDD4C493-22FA-418C-A87F-693BF7335AE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A4B02E7A-1594-4C60-9630-2F62878BBDF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31A0043E-43FF-4946-9F19-3952FA00702B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7743F10A-3F45-4A8F-9FE3-E9E4FA805258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16C05DC9-B1B8-4C67-ACDC-E305871EEEAD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FC1C299F-A0DB-451C-AE43-E63659DB62D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B658D013-E3FE-4E3D-9EA8-D6E4F62DB1C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A81A4D36-1A56-4B68-9763-25FBD59B954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61262397-00B7-47F0-B47F-960F4C7080D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4954F97B-2FC0-4F50-A432-221134E5B92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80F57ACF-95A0-4DCF-93D6-DA4D41A6F6B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205B829-7B8B-47CE-9EDA-7732F5C31BB2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EFAC35FF-323E-44A2-90B2-E6444799255C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7E52E5BB-B84E-4B4A-BA0E-F6FC3EE7238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013E45C1-0F29-4294-98F7-7373A92AD47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CFEA9B43-9BD6-49A0-9808-9222B526539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9B26A2F8-4128-43A6-9DC6-0926D3C9EA7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0087ED31-5DC5-4B39-84FB-41B786B04D69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40DE5732-2E1F-45CB-99D3-149912D87086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A3673B37-0ACC-44EE-BA1E-4101D0F5E68B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5F43AA01-8D0B-424C-BABA-987C8F4EEC1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2D484447-A7CE-4D95-859E-5EE700144E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B67EDB0E-2D6F-4556-9933-BA499FBBFE9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AE682C6A-FCE1-4A25-BD70-4B482C0BA39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3640C86B-7AC7-40C5-B617-83EC3E8E3CE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3696AD7A-0F54-468E-8B30-CB4A76842DA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C46142BC-514C-494D-93DB-A3B3ADB38EA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9409621B-2BA2-4E8E-B417-1BAB621025B5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39025C70-91DF-4DE5-93FA-5200E282224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7F928FC9-9AB6-452C-80DB-AD6149AF8EB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C1060B16-A6E6-443F-8026-384265390D2E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286F7547-FFF0-4721-83A7-0CB5381A8F0C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AE2D02B0-5130-4CC3-BFF3-4AE2436FFF9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B973D3E8-CF67-4CAA-8AB6-67C3D6F0242C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BFDE8BEA-B7E4-41FE-821E-36701DE42BA4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CFA2102-5FC9-4FC9-96DA-7DFD6C175862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66FC455A-CC1D-4240-AB4B-99FDF033A63A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E3152AED-D487-4FE7-BA59-D46D1C8255B1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6E4B081C-C65E-4FB5-B468-12D2444DD0A3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C82D3FAD-845B-4DF1-A898-17FEF25DCD16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1C494FD9-70A9-4752-829D-736BE486518B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91DA05BE-9700-4F0C-A622-9847300E2CF8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777E7DF6-BD5E-47A8-AB9F-A17024AFCAB8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44F6D109-0A87-47B6-B985-90B27AFEE1B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BAE80F8F-06BD-4994-A407-96FAA4651AB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0EDB2C10-7E6C-4600-846B-84F37387EDD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1C4FF547-286A-4EF1-BC6B-8DD7A49B1FB1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B74FD14B-1DF1-4ADA-8FBE-4C0CE453CBD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14BB0EC2-4A71-4948-94C9-03F0F5C2C73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501AFF1B-59CD-4CB8-BD06-E2E4B425693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90AE0D93-F721-4FC2-83DD-477ACBB7FA4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4508E0F2-B1B9-4874-BB22-D7A028C3B1D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5962E8E5-294A-4C03-8FB8-9F00B31B93A0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CA637656-E17B-4C83-BD8F-8692A8DCDAB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7894CC14-5BE4-4E9A-9195-DBAD870D43C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4AC37925-BAE5-4307-A98D-5AF7A3CFB6D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E386A68D-EDB9-4BEA-BAF3-8E31E812969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139CFFC6-95E9-4FA0-A481-0D5251302DE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76EC1E95-CCF1-44BE-A74F-F080525AECD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FF814534-3AAC-489C-BBDD-1DB067CC60E6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73B86E67-0718-44F6-BEF0-56D5C3E5854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733E9BF8-F399-4575-90FF-6904BAB841A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0FBB2D75-1ACA-4DFC-B361-4AEA9E29257F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1242FB77-AAA4-49C8-8492-3DEE8BB0F3F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C2DD6891-5108-427E-9578-230AE9F77A3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22551B22-FE15-45F3-A313-A484A9C78F6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2C775535-A6A3-43E5-8435-5AE378B5965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0CA32958-CF50-4E34-9EE4-736AD2B1BFE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EAFA62B5-A2E5-48C1-8762-0F961718EE8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C9375066-13D9-42D1-827F-6F35E3B3D93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53803E4D-50DB-471B-84A1-98595D99E2C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E5364467-49D0-46C4-95D9-2FA114433EB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63BA4667-11ED-42F6-81A8-1A2A96F5A35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83D25AC4-AD47-4F01-BA32-90746D9369F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7D535F20-56ED-4D94-8459-AD7FB24079C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D09835D2-5978-4BD4-9DDE-04789A0AE54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BBFE4844-C285-4E7C-95FD-5A08E6BF3FA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20E2BCB9-4636-43FE-983C-28BA8E374E5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DB411145-DB6F-44A5-90FB-EFC63DF59BA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ADC86396-03A7-476B-AE25-C06B32374523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4DDEC36B-A6F3-4B4A-A0DD-FBED3F3EFD3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64A67DEB-726F-4ABB-98FA-14F65DE2EFC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38A2C66B-763D-401F-8E19-46CE5FB393AB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AF769C1E-F6C4-4976-9536-12B02BD03DC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1E057B80-C8A9-4E6F-9172-6C347440CC5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4E2D84EB-38AC-4AAA-83F4-13FA377BF73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A6B6238C-D69A-429A-96EF-3ADC330B5E66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B71D7883-C75C-4EAB-B573-4B63087C7ED1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C3636004-5606-4F85-B2E5-FDA54D112A4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ACD4CF67-B536-4408-9D53-E4E10CF236B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43933403-33CA-4808-ACDF-F4364225DFD9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2F2EE249-D63B-47BB-8F99-82979692673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253BED4C-3315-4795-BEC6-700AF773028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61492B05-6904-4E2D-A87D-7360AFFA13F7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CD7135BD-9B3B-4122-BB14-D68239B21C60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8A379F32-30D9-4E49-9D31-C0D06565398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D812246B-68A7-4D3C-B518-16F88EA1550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7E8A4193-60C0-4FAA-B857-D26D54F71F4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890E7451-621B-4974-9012-21DB93250A1F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2791714A-C6AD-451D-B3CD-C94628F2196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A29AC827-8848-443C-AB70-7F53BA6EFD50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C8FB1821-2590-4C8B-BE51-B36195035E0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3DE7A718-2B87-4C31-BC72-9E27A289C94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D8356470-02CE-435F-8903-DDA1E60CB357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FB4EC4EA-DEF6-4700-B9A5-15D932505C3F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F61DC495-E040-4BD1-8892-6C19BAD4796C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E2A3B6A8-C17C-4CA0-9510-1AD1DD4888DE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59E93574-DF50-4497-A9ED-78E463AD7DDA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3FC30C83-4ACA-481B-8A53-11D8ECB0CC4F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8B9A3BE0-DCD8-4317-AA25-F0C3C77EF733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A717E13A-7E26-43B9-AC4C-D028CC2B0B5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7FAEA7E3-8E52-469D-9394-AD52859293A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FE7E8076-FD2E-4E5C-9155-7C3AEF944CDA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C0E73FC3-1213-4D10-8012-5D598836FD2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3E925B3A-191D-4151-9566-E431C24D3E7C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16B1B31B-79B6-4613-B54D-A34E0A49CA7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565F4803-1C5D-4CAF-BC1A-02825995367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B4E0D294-F435-47B8-B5DB-A23DBD115E1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BBD6BE08-51CD-452A-9782-3C3A1B400FF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389EC03D-FC16-4621-99DC-FF64A8167257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364B3EAB-DD49-45F7-8908-D061DF731495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01EB14BF-B874-4E2F-B14D-750C54224DA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B83FDBC7-6297-4E05-A6F0-6DF39C188C0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D0B2941C-884A-4E24-AD37-331827DF47C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6457AF28-83F9-443D-B257-4544285A11C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8ABC3F72-CBC9-44B7-BA89-C643B27023C3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55FFA57B-E7C4-42A7-AD97-4E771E095DE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8071145E-3524-408D-97EA-7B019C2ABC1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CCEA92D5-58FD-40C5-84FC-A401C4D00926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2DE670B6-B42D-4BA7-BE9B-72A33DD2BE7D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3C5FE4F8-E51B-424B-9B0A-542EE015D0E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C8F972E8-31CD-40A0-905D-AE7E51BA9BA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57D2826B-39F1-4ED5-9CE9-55B8BF15E54A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A374087D-6396-4269-9524-56275EEA298C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5D7F3051-AEF8-49C9-BAEB-ACA4479BEC30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331A8CB-0854-44D9-BEB6-E1A4B84D234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C4E16C61-3044-4054-9345-EA875FF5DEA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F59FAD86-1F08-4753-9061-425256E5C6C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6FB20C76-C92A-4874-8954-806F3017052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861A1A2A-4766-4BAF-9C8E-8F5D85ADB6A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490C467-09D7-4C51-A0BD-BCA8D5DEF6A1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418D6A23-2E83-41B2-AA10-4CF669E6FC2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79A17485-97C6-449D-B701-35E60596325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BA35B5A3-67EA-452C-945E-FA7A213643F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33FBEB0B-C848-454D-9E98-847AFA74046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AB73F9D5-72DF-408D-9A89-F66A4045F1E4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C8391D9F-B74B-4F6A-8471-2832A9AADCD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9212EB6D-1EBD-47F1-9D5F-D65D3127D581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18CBE5A3-A2A6-4868-B83F-951B1FB3E6E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C25EF8E8-7519-4310-AA00-0C1ED672D1FF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B142B587-A547-4205-9C4C-B8B2629D067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04DFE67F-46EF-4AA5-9266-8BE75F8E52B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A782D672-C1D5-4048-AC61-DBA0967985F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26B81DCD-2A95-463A-ABA6-21266EB2026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4D99E6E6-67A4-435D-8C08-5EE89DB4732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594F464C-4E24-4449-B056-FE4FFB714F2E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B1AC1E36-258A-40E9-B468-AC144070CD9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350B2F1E-BFC9-40C9-8B59-4A665EF0906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21D84F7F-A3E1-4B89-A8CB-F6900BCDC12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E6C48EEF-2320-46D4-82B6-24F30C20C18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F257B1CB-5A3B-4783-86C8-2E085E269E9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2BD8DDF9-5A0E-47B2-838B-EB4D308EB53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06017017-3F37-47FE-9905-2D52A14CD12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220AE2EC-FDA9-4C89-BC3D-2991D9964D66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4E851C90-E98D-437E-9A41-0133CA6E6B88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A02E39B5-50AB-4282-A6FE-666C748E58C8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F3DCC6DE-8BBC-4BA4-B0CB-A75FA372EB57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54BACEE9-1E26-49DD-9017-CCAD3A370711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9CC7A5BF-DF19-4CE6-9E28-A1EC31FBAC2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9CF1F7FD-0E1E-4977-8031-9C0500E2D29F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973F5AE6-F86B-4AEF-830C-8460AEFFFC09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7A1A0E0B-E886-44C3-90B6-1A03EEB901F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8A6C4C2A-E9E3-4422-B548-4B9F7B1879A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3F08847D-F7CC-4C72-962A-864F3BB60E7C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28958F98-D5EB-418B-8551-2A5698635B16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0979184B-9C1A-4D8F-B4C9-E596F0C6A24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064ADB33-EF7E-4D10-A68C-F78EB70EE05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A38AD802-EE95-4988-A025-8BBBEFFA56B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2CC4D65F-E304-42D1-A55E-6A82745DA78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C1994A31-1F87-421D-BB19-14DFBCB2A42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A838094E-4B7D-40AF-B907-19D85EA9502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CE75CC5B-A63B-4934-8203-E4D19140357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3C4DE97E-DF3E-4E04-AD0C-137230DFA02B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9B13B03D-9CBA-48E3-A9B4-80927AD5E3C7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E0F3DE6D-5EAE-47AE-A209-FE422BB7CE63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90E6A68A-35B9-497F-95F4-96ADC9EE0E6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C30C31C6-6DAB-4AC8-B779-6238105156F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A45BC574-57A0-40D6-9BD5-750B5F8A649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09BF239D-FEBE-4CF4-B8D2-CF9FDFA45DEC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8511E517-320D-4336-A487-10AE69D82B4C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D58D10CD-3A56-4446-AE05-976424B81D21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0A1F9EF0-E892-4CEE-839D-4B24217FD31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2BB1DA62-4B15-4EA6-BF4B-8A2E03CB272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6E7E1683-2AC4-4ED8-8ED6-1EED7282FB9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9FD90CE9-6B91-460D-B3A7-9B708DE712B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47188F6F-F2B7-4C4D-893C-C11D9D7EB3F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EBD96F44-3B3E-4551-8D1A-7A358F1B6CC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DE9D566F-E116-424A-BD2E-B633433AC17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8C32487F-62BD-471A-8DF8-11FC6197D96C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9E98B29B-CEA1-4019-8211-3B6A3CFC7A8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3AD333AF-07F6-42EF-9317-6D6AB20FA2B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BB1495E2-B177-4FB3-9125-2E76CC21EA6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4EFE9A90-DDA2-40B7-9437-34C76FD8AA7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1CC61D6A-D910-4B96-8783-E0DBBA9EDA91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1AA887A8-BAFE-431F-BBB2-5205F244750F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F68DBF7D-4574-4869-B0E1-45A7C3F063A2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D36362E8-DE55-446C-9A1A-11A3B92FF797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81C0C344-5C99-4603-B2A1-D2CCE3875093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C6484921-9660-4FAC-8D5A-19F2CC2FE78F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360A2996-D9D1-4375-AC66-83561F050A08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8AD1EA5C-F929-4E2E-A678-5DE1AFE7372B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B72D0AC2-3D6A-4150-978E-621BDD4E043E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1AFD985B-CAC7-4DC2-9EC3-C77E126D5B80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10298854-FB9F-450F-86A2-3D91DE5109A1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9105BF0B-83FF-49E0-926E-11601F572A1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C3F8790F-E7A6-4739-8EA4-D7763B5C0C88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2F453E69-17D8-448B-91D3-FD53BE83628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F6DE706D-F8DE-417F-9436-AB47CE5B6171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38240F25-4BA2-414D-9FC2-C83C71196FC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67B4A91E-D417-437C-81EC-8DFED6729F4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BDCF61B2-D863-4A19-8809-60805C20473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A2D84518-9A22-41F6-92D9-8D0A455EF17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E72F3049-072A-4DC2-8075-C81318A132A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16EDD4B4-78F6-4BCA-B5EF-DE2ED1DDFEA6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9724A215-2510-4545-B752-1F31FBEC176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5F3FEBFE-EE30-4BC7-9439-2F268149CB1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89D5649E-8904-42CB-AE75-282F8160725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E9AB39E-655B-4157-9545-D5FBD54E292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992892D2-793B-415E-B8FB-A774E249851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1890F803-7BCB-4D4A-8944-BC9B94BD8A2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50F3235D-D627-4A45-8DDF-788E04F22039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9FC96BD8-B740-4B11-B750-5B32B52680C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EA9FE314-FB1A-427B-8E94-22EA3602E73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560C57D1-C9C1-498C-B253-7DEA7C55CEAB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410E8644-FBD9-43EE-A333-35CBDC7C778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423FC3FA-C5D9-4FD8-9F61-03A8A9BB48F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CB72F755-4A14-4264-A2DA-D3B74ED26F4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91DF80C7-A646-4717-B9D3-B511B1C2CDA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EE32A858-C097-4787-B447-B90B2AA4F86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9D1051CE-4D99-4B16-B92E-0AB49FF821C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338F74EE-165E-4488-B7C0-40477E821DE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2CB0FB30-B1E6-47D4-A177-80709394EF5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4458BCED-C7B5-497C-9450-E8EB93F36987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6EDD24A0-2778-4063-B724-83293B44DCD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1596DFB8-F1CF-464E-BC30-CCDEFB35826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DDF60276-6E3B-411C-B72B-880CA53F1C3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90DF4A4C-95C0-40FF-BD40-D1B28D8B0E6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69744970-6854-431F-9886-8CFF33545F2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524E631A-4BE8-4BD6-BFAA-1399CD1EB99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9571D5C-89C4-4930-BE15-D65E0870617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B89408A5-6045-441E-9587-7CB8E1B0A73F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3C6203E7-6E68-4BBB-8357-57A9154A52C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D619875C-8FC6-4E5C-978E-237B7272858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4340CBA1-ED24-485E-B29E-55276442ED61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77B72C9C-5B87-4D30-877E-1906831DCCB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C1AB6858-C75B-446D-8B45-22ABAF48EF4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A396BA7B-EC96-4670-9B4D-E6E1458927B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D31F8F34-9669-42C6-9CE3-6C9C655AEA3C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0E61550D-90D0-4AE6-874B-D27940F849AF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C15931FE-1589-47A4-8A28-A60882CE072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E0A1C01A-62C7-4B40-86F0-E774245D292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F75B3160-97D5-4187-B487-2175CF0FDB3A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90E0E988-FB20-4DE7-9A6F-E6A4F084A73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812CD382-2668-4319-BD82-4699770125F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CD700B49-5954-4217-9AF5-97F8E46DAE51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3E0B9CF8-F6AC-4E6C-A8C3-976F679AC89E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287F2F81-54ED-4920-A056-02CCB4AFC75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E0B897DD-C06B-4B85-859A-7F1F553708A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56A4718F-970A-41E9-9ED3-FCC7E8F14087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1D68CCCF-ECC2-4061-B362-9FEA810BB62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1BD2DCD7-F36E-4BEA-A3E7-3F8C88FD96F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9A2F6B3D-598D-4226-8AA0-2EA73BD1E883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4ECAC9D7-7653-474F-96F0-8B9D1AB0927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7C9E220B-ABB0-4A20-9623-B848159B5D2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D20E71A3-1C26-494F-9E7F-74DC31CEC631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DF98B62A-2FC2-464C-B99B-0992C6D903D4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6C0705D6-846E-4223-9BC8-C1DBEEBED22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BCA93CD7-9698-47DB-84DA-E97CEAD3F293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088CBCC6-BC60-4D61-884C-E5C05828684B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55C93B76-BD58-4595-B7EA-45403185949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52C507F7-8319-44D0-A9B5-9D63738AD9B1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1D4BD13B-FC21-42EA-B5C8-62CBD6E8986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099AF843-33B4-4D95-9D16-CB4CF3138A6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DC404AC3-7919-4519-B111-FD53F7CE5F26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32D494B2-CBE4-42A0-BD86-4EB5629A2ED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94CB6D4A-5DC2-4EA7-9770-058246E6F238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86E1DE53-9F24-45B8-B146-ABEED555537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753AD98-D342-4603-A291-77793E105F5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6E5ACDE6-1C6C-4346-9416-576726FAB12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9756DF2F-42C3-4950-A0BE-9678D0C8A34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C4987031-CDBA-4901-B0BC-C84A854F3E38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9D4B16F3-ECBA-4E2B-96C8-029498F5EC7C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65777324-FFC1-4151-96BB-C1A4404A463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33C36A31-F5B9-4001-8D52-DBEC036B29C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0AE2AEFD-B5A6-4351-B272-599CC3F7F838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4E031382-56E9-4686-9B40-14FE8B85530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0827E4A4-9AF1-42A4-AB3A-A5F30ED75369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16B37C5E-1910-402D-85AD-D6D454F40CC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2D49519D-C620-4CFF-9D95-0155A46BAAF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CD1EAF74-581F-4AD0-8B88-BC726178748F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CE9B190B-AB62-417B-BD14-DC73788B789D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A5565B88-07D8-41C1-AB83-400C1C590FA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3A06CC9F-D069-4FA3-BF40-28F21B5E1B0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B8796F38-3E93-4714-B4C2-58247056F82D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2BF372F9-903C-43EF-B1BF-70CE077CA58D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D03FB3FC-BAFB-4395-B30D-78356469773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4F56B673-A852-44B8-BA48-2BFA40EE59B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2FF42A2D-F61B-4703-A488-291D7665DA53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FB6B2567-8D1B-4582-AC40-B773F2C4425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91DE7E6D-D552-4DE5-B74E-81D9EE5D2A2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DFE47E47-90BE-4459-AB35-AFEFAA35126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42288F97-CD02-44D6-8DD0-B226DB8D2C4C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9BA4AE57-A406-4017-B9BD-43F6F9B58EBD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872F97AD-54F8-4DDF-A4E7-313BD70A334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A9FAD256-E2EF-4418-8FCE-0CE1FA06B8B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A8B29010-D55C-4BDF-B040-F1BF5EE3D25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FA41B384-2D97-421C-8F6F-9AA5F566F53B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1C4E9D3B-E3A4-4896-9544-53C0476BAC0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6336C6C5-1700-41B5-BEA0-11F62A651FA0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61608B09-17F8-40AA-8C5C-1E796C931F2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6FD5C18D-D2EC-41BB-A1F2-16353FF1BDDC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90C8AFE3-B387-45E2-94F1-EC182EEFDEF6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AB2E6441-53EE-4A64-80DE-717FAAA2600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315C4694-9E67-4EAB-9313-EE274319903A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C52EBA3A-576E-4EE8-A86E-4EF21677F7B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591173B4-719C-4EA1-9CB2-B8B7A767832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E0E4C093-CC16-4A10-BAC5-59068DBE19DD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FA1851F0-962A-4C82-AAFC-B167EDA4A9E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A261B159-A54F-45A2-A569-03F08D768E55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50382C23-3573-44EC-B2FB-8E322357B18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2E9ABE19-362E-43EC-AE9B-F3D3ED06E86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3CF11844-0C84-45F3-8A63-BAD29224248D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A8E86327-FD05-4939-9971-344D0994F9F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E6092BCC-6DC3-4AED-9234-BB9AB27F3CE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340A86A5-0C19-44E5-9346-00AACF035F2F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984B350A-A020-4886-AB3F-525E5D56ACC7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BAEE24DE-FEE5-41BE-AC26-19B217681231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A5008CCF-9A61-4585-A665-ABFC276D3EC8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37865975-6CE8-4554-A2EB-7FFE4A8D5E64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32B553E2-9825-4F1D-8EBA-23F99BE50F6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F7E102DD-C672-4BCA-8A07-016774954768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5A41235A-3D05-4280-9881-C2143EC5C8A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DF8FD5CC-31FE-475B-A7D2-6287F92AFC2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D14948B0-F491-4D60-8B42-57F1C5A40A1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5D30A51E-2D27-47DF-A331-9D421527B73A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6FC2BE61-5025-47D5-BEC0-0D74DFB82BA5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05E06C33-F227-4B55-B864-FF64A986442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9C5900AD-718B-4C49-8A94-B15D0E4F42F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8B8DCEAB-7960-48DF-9B0F-6601269F88C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4ACF17A4-5D87-4C98-B9C1-31AAB98C0906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9E3A2527-A4F5-4D46-9E3C-B41A936C759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CD620275-BBC3-4FB4-9B21-0A3E8AAE6E9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3A1C0A9-3D96-4DAF-B1C4-581613B3352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F66188A5-7E11-4E88-80EE-7355CB5C8C98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58586EB2-400C-48CD-86F7-81E870612864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87C06A58-A299-4B49-806F-5B3ED724A3D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FD34FED8-4B84-4EAA-853E-4C767D7368A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85209E9F-B619-405F-8DEC-12FCAAF61EA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9092F0B0-B699-4F57-BDEC-4A8D849581F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13403EA1-3B99-41A5-B9BB-F826DB92CCB9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8F8BC2DC-7ABC-48E4-ADAC-DE53D802E084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8BC0E75C-7F96-4DEF-BB63-6F37BB0564A3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D7250C93-A1F5-4CEE-B10A-8C56BAE2EB5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A8A0041E-9E37-4886-A3EB-C957418BFEE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252D5B17-1999-4C96-9D42-CFD1AE43915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12B27CEE-B327-45C8-8C81-D40D652D9C7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E66B5C83-08C5-46FF-ADB7-224EC8B60B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826E3BF6-ADF3-43D6-A34B-E6428366413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A198902E-7B1B-457C-9A43-5B0E25950F2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CA95DF40-181B-4ECD-9CAC-C8950D4FF6AA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E481FD60-4D8D-43FB-85B0-07BA8125F6D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08BA98EB-E614-4207-9697-18384EF6ED7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2FFE0165-F86A-4999-9C44-8E8BD2C06E27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E34EDD4C-8531-49AA-9A17-9D9BDD954AA8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2E06B9AA-C593-41DB-98E7-B4618D6E992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618DF003-C9F7-4516-B49C-5759B5010FA6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269D8F1C-4C2B-4257-A0E1-D29621001E79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0B4E509E-0F3C-4118-A05F-B1A9C042A063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ED90C9D5-1719-4300-B222-B7EC46783ABB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A6435D28-D08B-4862-9337-4429ABC8E13F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2E6E7545-1C16-4CE4-9E69-0E6C98671C9F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4313F724-397C-403F-B15E-884FAA6E85E3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65FC43C0-104E-4E93-B1DA-0D0408F711F1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4E0320F6-2A50-4A1B-8296-9A3F5AB6BEA6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B80E2B56-04C8-4ADE-BFB3-DED65EB4B9AC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78EE9482-CDE0-443A-8F99-745BB62F2E3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C586148B-6A4B-4681-94D0-C759B0EF72E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2045499D-C86A-44C7-BD41-1F3853BF40C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D2F2E1F1-C093-41E6-84BA-6E5E6E96E5C1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CA3D6D0F-1014-4DF1-A659-AB165BA62BD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3C86B6E8-778A-4197-B98B-4D73ABB0F1C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CADA49E5-D205-475D-AEBD-652D5BFF8C0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5380469B-93D3-4E04-AB1F-9A3976D0C53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BAE8A55C-4AF4-40B2-8BAC-6E5C8846B19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71CAF20A-865C-4DCE-9EF2-F33A1EC70A0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CCA372AC-4187-4F7D-BE93-A9349F9C560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B74C5F2C-0325-4830-B0EB-5CD1BC193D9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0279FABC-1639-4C72-BEB0-F4F14D5E2AD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1FB1621C-BE34-4482-BA67-6A8E18CAD64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EF6B7C7D-F088-49F2-B3C3-F94B2584AF2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89FF651B-E4FB-4BB1-A1F9-7C7DD80EE2E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F0B57AF9-7E91-40B5-AA2B-3E057070DB7B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D940D32E-0F75-4135-BC2A-9114A60F88E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AE17CEEC-C6ED-4099-896D-A99DC5263AA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1466AA67-4B17-41A3-BD24-2F559F8A95F9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70F50BA9-FDC9-4AFA-B3EC-C03CDB7E6EF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F8150EA9-A620-453A-BB95-FA672B1AEDC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045FF86E-24D7-435B-9912-D2B222F1953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5A673CB1-BDD4-4834-B4F7-B9FE17ED479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F6698FA6-AFDE-4D15-B58F-FD872D51F06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78692A68-BBF6-4357-9FAE-6C7842E634F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7062318F-A568-488E-98C2-FAACFC1C192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84903D35-7D76-456D-AC8B-2CAA8E83A32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EB7E6BAD-F48A-4A37-B883-BDF849708EE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76EB5BDD-F71B-4B1F-B9A4-2D0D038E789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7D4D776D-6AB6-41A1-BCBE-B8D77EFC3B0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9351E65-49A0-47AE-945F-CD2868FCFE1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5FC93B42-5461-4F54-8181-DCBBF86C130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3F92360C-CC39-481B-993D-6AF700ACCFB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44CF3C49-6754-4FA8-9A4B-D472B1B5DB1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53CB7F52-A48E-437F-B229-9915C521B8A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E503F2BB-929F-4342-BA25-3C82004EDA53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81201EB7-D02D-48C1-9BF9-DDD53CDFA86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8A2E50D9-3208-4EC7-9C77-26753F10508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1941E103-B37C-47C5-BE25-D647F0F49AC7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309A1DD0-3656-4948-B701-2969328A41D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83004E4F-68B3-468C-BE59-88DC30EF0E3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0CDAAA1A-2EBD-4945-90D4-F1B66B1F0BA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75D677EF-499D-4C35-9E62-10232E676CF7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812742EB-147D-4DFB-8CF2-0D8F3C11738F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2B8A9871-728C-4553-9CC4-9E5E237DC2F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3944DD9C-37DE-4E8B-981A-C496E6F1E44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AF5C57CE-9CA6-4717-BF10-D53B0E3DD873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0A34DBD0-760B-4DF3-A54C-3D664366D5D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A54E3884-ABD0-437E-BAB4-54AD47AAEF3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3CF36A57-F6BA-4144-A63F-174715B37010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4290484F-D680-485A-870F-9E4B18AE3B9B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BD8F5973-F682-4DFB-9D3B-E9299267E12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25D88B53-BFC2-4C21-9271-2B77337F2AB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C30BB94D-18CB-41FB-B542-7281A98F86E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F6CE39A0-A7CD-4BEB-BC67-113EAAA41816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78ED827C-3E08-49CA-A3D9-FED9989853E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6666AF67-1B85-4DA1-A51A-AE915F085F54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D2B6F3F5-0B02-460E-B8C2-83339E38DA9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1C33A695-13E7-47EC-B273-622B44D2DEA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95C7E42D-8AFA-44D7-B71E-A380BF5C6A49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5766A908-8683-4C16-BFAC-564C8BABBB5F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2F11420D-F29D-4E7E-9137-58383F8A6CF6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5CCBB4C4-DC13-4D0C-9573-271258D3C06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06388378-836A-4E3C-8E3E-DEC6BDCE3B5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87B3DA31-8B8C-4D9B-A734-6F9C96D8F3C1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473151D8-ECBE-42A4-83F8-EB6C712A899A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26D42EB2-5439-4B2B-970B-78927CBD38B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8B5B9ED8-A2CF-4BBA-BF23-8B4303918EB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BB7A0D54-772D-407D-B91C-AEC3147A6273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D6432B3A-3BD2-45D7-A7C5-C95291AB787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8EEE8609-2839-47D9-B947-86861ED17D88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409A08B7-7CBE-48F5-AB92-12F0A5FC34E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F8B0C8F3-0F51-4DF4-8EC9-16DA7D120C77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B49A9B7F-B280-4729-B65F-5FEC160B10E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E6D5CBAE-803B-488B-A4A7-DA54CCE8D01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0D226C5F-048F-4FEA-92CA-7D6D28B37106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39868689-ADCC-4F3A-8DFF-0F631D068406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1F2C3621-B1A5-4E03-8E2B-A8824A67ABD5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EB7B0526-6344-4500-A474-321002487E9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E29EECA2-AC08-42A1-9ABB-BC23B5DC3C1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65721281-978D-4697-97ED-29736AF7F4E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6A058705-7E3A-4962-AB44-3858D2DDF6A5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3500200A-AC62-4236-B4B0-75ADE23E10F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3C184D28-3691-4033-AB82-8B0D78F98939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B0C7832B-D635-447B-9AD3-99EC587FA182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74FCA2AE-D38C-4F83-85F3-4F1D1F7BCA66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A050368B-0823-4C95-BAEE-C2F67A36385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197EDAE0-9708-4FDB-8C53-861C5552A19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1452C130-18CB-4F42-A2CC-132E6FC5EB6B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012DE8C9-02FF-4F14-90A5-74B3EA251EC0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C9DB640A-52B5-4CF9-986C-43C1BAF0C23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62DE5CDD-5608-4F2F-8C99-AFB80C87636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51F4C6E9-327F-414C-B597-C266C67718EC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5D118A80-AC47-4EA7-8B5B-78AAE541FBF6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47B4C52E-87E8-4E15-B077-0328A6F49A2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002A00AA-3AB7-42EE-B395-A282EC3AA5D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63D8C933-4738-478F-A9D8-626BD5CC8143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41A935AF-AC2E-46E9-BF28-DB582964F532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39610BC6-3BE4-49D9-ABF8-39C203B66BE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7BE28A83-B7CB-4190-8528-376DB1D38C1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66AA0865-7BC6-4646-9711-AEB97C85074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4EAEFE9E-0F7C-4D8A-AD95-C6C829711428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73C86F75-A532-4248-BA2D-C0340CCB160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FAAD4194-8CBE-4783-82EE-6FFD9D2E34B1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5E5549E2-B042-4A45-86B2-A71C45AF00DC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E5B87B55-362F-4333-8A4D-A2E02C78DD50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2C19DFE7-0B16-413C-90E7-656A2ABD46F4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7F9F4797-B92F-4C95-A3C3-AD46BCDADA1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A6AF8412-D9D3-4450-9A7F-D9963AB0B54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004343B3-9858-4AC4-A3AB-6AB231B0653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C7A70B04-DD26-4A3A-91FA-24DC2F7D1D1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44F1AC70-3FB8-4763-A77C-DB180AA211A9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8BCEBFC6-DA87-40C2-A23E-56B2C621725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A0AA5AA5-31A9-4A9F-9BC0-927180CE7A69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00026904-559B-4649-A7AF-27F7AAA44B1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76123B9F-8701-42E7-A2BA-D1DA788B718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A8206211-BDA8-4D37-AF55-B03C9EE84AF8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6E5D6BF8-0FEC-4DCC-A437-18732ED8FF9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41CBC8FD-F5D7-4AA1-A324-65C0B5BEEA1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AE1FC41F-20C1-4EE6-AD35-DC3ACCC084F1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D083E20A-5C2A-4494-B95C-8B2F1C5866DC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012F5D38-AA53-4B3D-B41C-4ABC34BEA5AA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5A3BF940-EAEA-46AF-838B-3651DD293619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E4480B2D-A98D-4C74-97D4-85EC7D1D7FBC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AE3A4B6A-BD36-4D4E-9F91-686BFDFF11F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7DBBE17B-5C9C-4A50-85B7-F26B935034FE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457D9FA6-6132-403F-93AA-F95A739A06D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A533A42F-C628-4CC3-AE23-8A52F9700A7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3E8093E3-3D72-41CA-819E-E21B36AD55A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8B789ED4-1F93-431D-9B35-90E9D325A83E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15335C70-F2E0-49F2-AAE7-54659D2544F8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C941AB3A-8FA2-4779-B53D-49F3C944A03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B95771CA-1F6A-417C-A3AB-807411E7D76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EE5F1D22-4A05-4FCF-912D-2B8C7414104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26007709-AF39-497B-A26A-DB407E4FC34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863BD1C6-01F9-4E7C-BE85-CD110AAEBBD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9D380F24-16B3-431B-AA5B-BE38249649E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4BC061ED-DD62-4B90-B343-6DABE2697C9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7BD98108-5FEE-42E4-93DC-04BB06A0D6DC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997DE63A-EB18-490C-9B1E-CC6D982F4BCF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F2781F57-5CAE-47C2-9EF5-DABFC638622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653FB5BE-1437-4A96-95E3-8024DDC1CCC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08C68C83-D2A0-4077-85C4-899BCD1F057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B6960D25-BEFD-460C-8260-5C44008BB66A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225A2F0F-2204-483C-BB52-A55A41DF215B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43B67107-EC65-490C-9D03-A9881E997E0B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002FB2B7-B986-495B-AB1B-611F40D62579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4DBCAB7D-CCDD-4B0D-853E-CE3AC2D4F71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A1B29DD4-7510-49FD-AA43-0D65A7C12A0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BEF221D9-065A-4A2A-BAF6-AAD33442B7B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ABEF033C-727B-45BB-973D-3DED79DDFA4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B66629F3-6A17-4A4F-BFD2-C9FA1D6656E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1AEC77E7-F66A-4186-921A-1C16165740D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03792EA9-73E3-4200-A050-5965AA9A068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14B2E6F9-F3E5-4EA0-9288-0E52CB00082D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B7A8A8DA-C6E9-4D68-8ED7-2DD935CF645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8B7261EF-E44E-452C-AD97-EA93DC61DFF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540B4553-C850-4C68-B885-60C9753903A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DD7D8E38-ADE4-4A80-834B-9B8250D1ABA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0485407F-5426-441C-B3E1-2A01989AD48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AA0B8562-C9DA-4DE9-8DA4-01779AE15A64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681A3498-CE34-4C04-82B1-39D9C6047E9E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BCB875DE-2719-4457-B3D2-7D2FD46FE877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0B53E2B4-CDB7-4C4C-850C-9FBFCF54AA2F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D0AB97C4-64A3-4FB6-9C96-D8BC704636B9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D92231DE-4BF6-4F46-92F6-93CBF70A2749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3F89EDFF-0A07-4C72-B46D-D7F6C332FF99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C80542AB-2CCB-4F13-8DC6-94DD0156A88C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7349CA8B-6B36-4BAE-B100-6D809D8F8BE1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3FD4DD59-5D49-4149-A27A-6E274D9D5608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D2766AA1-1B8A-4225-B065-8822F78286D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182837E1-6DB5-429D-B059-324131B090E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432ED9ED-DD04-4FCE-ADF3-ABB0E0423EAF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DE2D54B4-0E9B-4FF0-B952-F98E06A6F814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DA58F7DA-084A-46B0-8F68-984907121AD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BF34F9AF-8EED-4C00-AB1F-F8F1F7A77DF3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FC2E79A8-9036-4A6E-AB01-EB2FF0E07C4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1A387FBB-C490-447D-8788-B8216F4A781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801943F2-374C-4A77-B492-632D27B4B49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5C9B9A6C-D39C-4F37-A754-84437F1C7ABF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DD492027-C16A-49F0-B805-C4D19217174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AB920066-A7A9-45BF-915A-16D67FC62AD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2911BF34-F835-4825-BB60-E3F637ACBB8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E796870E-35AB-4B6B-A70F-C217BDC0449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D97BD45C-BD91-48D4-9596-47495DDE40F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4EABF5F3-34B9-4614-9176-282E229324A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6DECCCE0-5738-473A-9026-0F789FEB92E8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6F29AF55-EB2E-4C8B-8D44-8EA0C21496A8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FD2FF3F5-CDE3-4405-8B60-C0B920E69E0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46F98014-2C20-4598-AC89-6A7EFCE254DD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DFD3D3CE-8343-4E64-A95A-B424BAB9FDA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35AFCDB2-3E24-403C-9826-09DD7E9F1A0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ECDD78C7-9C24-47E4-B4EF-1DD53812711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BB650E1B-A818-423F-89F8-C64AB34DFDA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8FCE7BE8-A047-4929-95FC-08DF481EA31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FF358A54-5494-49C5-966E-7A8FDA674F5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A846B81E-4B6A-4E5D-AD2A-D54CCF81430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011EF0DD-7338-45F2-821F-E7A55CF4CD0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FBED1F42-5297-4392-B800-4527AA92CB1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6ADF8D27-C3F8-4E53-97E6-0A6713F6278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B3CB30D9-A70A-4CF3-A892-FD845ADDC85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419C3777-5B6B-41F7-96D0-B75D79CCCE1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51B89FE5-4575-49A6-A091-AD1631FFEDB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601A9CF1-9982-4F1F-B506-DBF5970ADC0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9DA58703-57F3-4969-9472-3EB9F21A7D6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2EC663B0-CC14-4DD1-B878-06FCAE9113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8AE4EC47-512E-4F94-89E3-334405D87940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74098692-D123-41B9-9324-02B9E3CA212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C56DEE4D-9EC5-4CE9-8D78-DD97EA40C17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AAFA60AE-9823-4630-9A0C-C230EBA12EEB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E03BE74D-DB2C-4ECF-8417-449BE73ADA9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CADD7A11-3AF6-4392-B45E-1EBDB1E2DC1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8C29D54C-6355-420C-9E32-D5C42EDD5C7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D488C489-274F-448C-957C-24062F1A7E4E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EB2E713F-FE31-4589-A1FC-26F88FAEC2F3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6B03E047-669C-4F56-9652-D23EDF869C1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73A12FF5-D36D-4F03-A3F6-BB10F879465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4C969239-64AE-44A5-8341-B29B45615B83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ABA3358C-9FB3-47F1-8D56-0C88924D894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FEDCF465-339E-4DB2-834F-60519B586F2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40454BFA-BE4D-4E95-ADA4-AFE12942BE7C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03A31170-C2BB-42EC-8ADF-2718DBAFE178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2A8BA4F2-C726-411F-8D8A-55DACDE1FF1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56EE30CE-BCE4-4DAE-8E49-71AADCA8EA1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5CA0B235-73B3-49E6-AE7C-41532BAEAE5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34EE1E18-645A-4D00-AE1F-A71DF4908D6D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C94DFD65-8578-4540-AF59-9F82B78DB5A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9C8A3212-2054-43BF-BED6-1442807A9B2A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D45C1C0D-7565-4515-81FE-24CAA53E2FC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9D873A64-60AD-4A95-8A1C-91426BBCB05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D1778D54-3EBF-4119-9E52-59CEBF403641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900280CC-ADB7-4D0F-9B1F-E6AA60AC13A7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DBFFFA32-821C-4A4C-B544-81A3088DB57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FB743705-4533-4118-8D30-223B0BF6D596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A78C5891-0E20-415B-B1B7-E7A666F2E461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B9900C03-3BB4-4DD8-914C-DB2EB871D6D1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DD4C8BBA-B5E6-4EE0-98FF-77999BFB623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EEE39E0F-2312-4A81-8B50-A4F16A1F88C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46F95889-348B-4D6A-A0A6-DE67AA30383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4A61287F-DA0C-4C09-AA9D-4D5D4052D6B7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C812C43E-E96B-41B7-A7D3-683D73E939F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E663CCB1-D351-4D6E-BE16-3ADDBE35C61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A76739B0-A0B0-4CA0-ABE4-08EB807D731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2A9DE4B2-2937-4ADD-8B49-C1E45B29F3B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7308FC5B-E7D2-429C-8F01-5F430A328A3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121E1EAC-7980-4B2B-8274-5EF9999D43F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E87E6B97-2CC4-4E61-96DA-BFBA008539DE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76406750-6109-4C04-92C8-9EC5AB8D75AA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34769239-E18B-4517-BF69-BBF2756F029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758992C-49EA-4607-A3F4-55CD53EFD96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46C010EB-F974-4D8A-B72D-60815032C40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90A337A4-63CB-4E88-83C6-B338203DF17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F853A9A7-39D7-46A2-B9FF-C8ADB821F4E9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D75CB1DF-F195-4318-9375-041C3E37136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9B516234-4FF1-4C33-A268-66E342FE370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50CD810E-A1E4-49B8-9134-36883393C2C2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8E95AEB1-394C-4223-93CB-D6B5FF6FEA2B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140DA9C0-704C-4900-A3E9-2F08F1EBD53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C31A213E-B3CE-4583-B386-0F973CC38A0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5B2460A9-85DE-4049-AF62-1CB90BD69C0E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317E9797-135B-40A6-8CBC-905DD4AE309D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5E1EEF99-7BBE-4690-B710-59B2C589C25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D4B812EC-5A05-4EA3-8119-97FF87FA0E7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4F520BEF-89FA-49BD-9A5A-879EA85C1C9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1DBCD3EF-FB8A-4E82-B43B-159BA50FCB4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4FE289D9-8E84-4985-9FA8-9A7EC3C8734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64384A38-998D-44FA-8BD1-6A26D624453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CBEEC3F0-1A70-4BDF-8260-AAC56960A9AF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FC928A44-2715-409A-8D72-76B7A3749024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329DB0B8-F354-44EC-9407-B0B57FD6966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B8066A3C-13DE-41BA-AD12-4B7E1E4AE1C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C5A4CE33-45A7-4C8B-BDB5-30028333C95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0CDC7B10-F4EF-40DE-B24A-65A4EBD791AB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0621B79B-CE8A-43F2-A47F-9FAB280A62E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5DAA57C-C9BF-4A16-BF60-F3CB9517C7F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569A7803-5931-470B-9CF3-A625829F5C63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1C2E7D3-046F-40AB-A3CD-22C24736EF9C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EB4D3C47-D72E-4E49-9ACD-7F5EA0232B9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49A36795-7244-4911-82FE-2330332FE1A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2DAA87F6-DFAA-41FD-9FDB-10EE215F23A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DAE5F9A3-7092-45FB-9380-207A94B24296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A376F8D4-F244-4627-AE22-72C11A5CE7C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11D20DB2-AF98-4632-BC53-E04D9CB301DB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848AC5D7-C386-4BC6-A2AC-1721B02A266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C39FAEFF-4839-4C9E-8766-E945A7D4F904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DB7A2B07-D678-4693-8462-7EEE9826CA7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F6503979-EB7D-44AF-BAEB-776B1E24DA0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828B11E9-F0C5-4054-B1A1-C20D2BC91A7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EB56BEEE-16EB-4D4C-B117-8AAC556F354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429E034E-015C-4C08-8E11-EB0C3E72DB4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8BE5EF5D-27BA-4E3E-A178-850F5B7607D5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37584B07-99B1-411E-9287-E3AF3A2E57DC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8F849FDF-5DE8-4F0E-8F20-25CC8CD73EE9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EDA13384-F0D7-4A57-BBF7-CE0D5E1EF127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53A38079-F9D0-417E-9E73-67ED641F2C8D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48DFAFAC-58CC-4DB0-8C95-012E137F95A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82DB1D0C-A8C6-41E2-A4ED-871C33394CDD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A516B05C-3359-4D68-8DE5-BBBBD44860D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77BEEDAF-5EFD-4D4E-93A2-2B9F62DE814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A1B5E3B4-84DA-4812-A15C-40CE9592AE7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E2CA9491-4087-4EF4-8EDE-BE0E4519CFF9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B402F52B-6F32-4351-A9A0-A916D0BACC9C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76C89191-406E-4A55-A9CE-1DA7DC672EE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A18ADE04-C913-42EE-830A-C8C872CA122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72390CF8-E880-466F-9F8C-A82757F48EA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90FFE4CD-9FD3-46BA-9F5B-7C01C7DB451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120C112A-2A7D-4812-BDCE-5537F510A20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23EA76E8-7497-4F89-BAEB-4D0B0379A92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0DD5FBF8-ECC4-4840-835B-FA1CC176C40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00933CBA-855B-4C8B-BFA0-FA132E11F1C4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8CC5DBB5-A1CC-467A-BEDF-41EC9043C1F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F2F22046-127D-4C17-8AAA-E9096EF54D3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72021D93-B813-49DE-A966-5780E060012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2739E895-0837-4293-A394-78589C5EDAB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DB02E2EB-1854-41FC-B864-58511A92F1A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8C197EF2-739C-4660-943B-A70B32DF4764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9278FD7B-EC40-417D-BD17-526A94BF2749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A2C9B056-FF05-45F6-A062-5FF9A9461315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37C2A172-3275-4503-A040-4245E57CC1B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F058FFE9-8973-4E27-BB87-95C85EC85BD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F4AB0F2A-1C1B-476C-8C3B-730ED74E1A4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5F2A6CED-6303-4B29-8459-7F4856A05B3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36E3920D-5BE0-4724-BE6C-181A15BD038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4B24E3DD-BEB8-44AA-88F7-EB223800C71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7345318F-9333-416F-A074-43F172EEAB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672B3F1A-0C08-4668-A629-79E5E1818C57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7BBEAF7F-369E-4D1A-97EB-111EA7ECF89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6E7B1EDF-ADA4-4D3F-931A-24058BB283B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A8A6387A-3ED9-42EF-B243-344BA702D3A2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811C4F51-D353-41D2-A9DE-510F789D0C2E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435E6F7E-8CDA-4937-834D-38961B675A7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EDEED1BC-759C-4B42-973F-EEFA25CAA3AC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F0127AA7-9151-43DC-90D0-3A09725E3E95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4213884E-8564-43BB-8067-5403DD1C2B04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0CEC3611-9F0C-4548-849F-1D222625466F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F293FB1C-549F-4008-A939-CDAB7C81E206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ABFB708E-3275-4DC6-A2D3-9ABEF00F7DDF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43042C4F-7120-4A9A-A32F-803B5969DFE4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2DC8BE79-C794-42E8-B58D-52AFCC8B3CA6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76AC714F-CD56-44E7-9AB6-C3BF75205400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160874FE-1986-49CE-AB1E-F17E64744969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419B9E8B-BDE4-40C0-AB02-BB4BFDDD76E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E23D6559-37FB-4985-958D-B5AB797C72F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B46A3C42-0AA9-406D-ACB5-C85F378C41E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E270FA55-355C-4009-8688-696912714622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678A7D0A-9130-4928-A4B4-FA635F0F9C8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D74D41B1-4D5D-439E-B2F2-FFCBE1F6BA2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2B39B74C-F550-45C0-BC9E-BDB060585FC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9962388C-B762-41FC-B897-D4492BDBA0D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E327B1A0-0158-4EF3-B7FF-1F9A47F864F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5043620F-2F50-419C-BD65-E265044BAC0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8B88F7CB-B4AF-423F-B228-5D1F3273973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A1C084EC-0CD4-4AC8-BDF9-EFCA5AD8C6F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4473D5B7-4ABF-462F-BEE2-103CD758AEF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C0A7E499-6C36-40B2-BD21-E44CB1A5CC6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11EA4266-9B33-4981-AB2C-4684AE8E9FF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A8B1AB8D-EAC8-44C9-A21E-6BC42C01FD4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ED49CDDB-9DA6-48D8-B494-768CFA0A659F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DD4F5690-7FCA-4BCC-926F-90B0D64066D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DA256560-2D97-4690-821D-581D914A242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B2505F44-3503-4A4C-B145-B4A6AFDC46E5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751D530E-732F-41B5-8586-8EDB9DB210F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226D41E-66E6-4473-A3A6-913F98C2F81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7C8CE1B7-1244-4069-8625-BB31D1F40B9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CF2A1250-B8E2-4E1B-A199-C481FCD2603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4B969F4B-774A-4B70-81E9-40A3AF4E5AB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F4A882CD-0CE0-4099-9DF6-1E21586EE07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C12834EF-DDEB-4E5A-B1CF-B1E05353A55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7DF405FC-E6D8-4847-B948-3DD036B498C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C9A1706F-B705-4EEC-A68E-8880F1ECA07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85C5328B-DEF6-4585-8BCD-B11FED173E5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07832FE3-4281-4530-9774-41DB77CDFB1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BD844E57-E0F8-4E1F-9AB2-DF11D921A6C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7000AD8F-BB7D-4104-AB3A-58E08ABECED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0DEEC480-DFDD-4769-8D43-3033493AA15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A8E8DB9D-B3D6-4F6C-A4CF-75B289B220D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C3FA66BA-BA1E-4A1F-ACB8-19E2874F264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053EB369-DBC1-4FD0-91C9-98C09D7C0BD1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CA37B6F5-CA07-4946-BF77-1B6E9BB47D0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6860D0F9-CB07-4678-8C0E-30494AEAFD7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68539373-C6CE-4EA8-816C-76BBA734A200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DD269954-6FED-4BE7-8BDA-133E1D94A43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4C20A117-13B0-45E4-BD8B-7FEDBB55BC4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40F5118E-3380-4FC0-B8F6-94A0407A4C6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A70FF231-8DB1-4DBD-BC1A-46A43B41FCB0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09625E14-7591-4C58-A03F-8F3EAA4D1732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B3B7754E-2FB0-4F49-8E74-CD48C62B1A1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AEA9CBD6-562A-4632-A162-D7803AF6A7B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F6989D03-689F-436F-9F26-632D63151901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59AF1B5B-A719-4345-878F-AD0E70143602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6CE1368-85C1-45FE-8C9E-3BA9621F150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D2B6EF40-A6B3-41C2-BA14-28BF5B7DFD6A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93C60594-FEDC-412F-B858-7DD6044D3E5A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012704D-D3CA-46E7-8795-84578C08787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640CAB1B-7CA5-4DEB-B163-E1F7334EA01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0744B774-8D80-474B-BC82-D5852F038D6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369B11A1-D8F0-4D85-B3DD-F02C263010F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1C35123F-ADBE-4899-B259-3C1F2DC0A3D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65C81738-F012-490C-85E9-8D25731F8054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B2B0A798-51A6-44E8-9C34-27F00A33FB5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D183B5FE-61A4-46A2-80F5-10D3FFCDC1D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FDF4BF98-733B-4936-B246-A9B0F6644E83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6BAA7A34-DA73-4C34-83F3-1EE0462AF04C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EB8F6D9D-35B3-4759-A05C-2002BE5902DA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9E80E24C-7939-4AEB-B530-95119F7F519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509B1BBE-4077-4F1C-847E-31AB3ABE4588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6398089E-D8B8-4DB5-A5AC-D520F9A48397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B7CE8244-9833-4B4A-8A60-7D0FECE173B8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5D328874-A492-437A-AD97-A5B853422C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07B05B18-F33A-45D3-B57F-6CAAB232B80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54846041-7C6D-4DE4-B245-F899EF6FC4D7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24A6BB26-939F-4EF5-A4A0-E9453DAEF0D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B74D4C85-ACFF-4D21-833B-677E9C62C45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43BBC22E-BBA1-4063-B671-39A269AD494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85F55208-E70C-4F9A-A8C6-7159FF76C8C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12A2F000-BFFB-4986-AE00-69BD4AD4E48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7CAE0443-6D09-4F20-9F80-27A0DFD16DE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0FD81424-8AF4-4E25-9A09-B071A7852914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23247ED6-8B34-4E88-BC64-25389F3AFAA2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A9F82301-2D53-4730-B191-285CC7A13B8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F7615979-0F48-467A-8010-247C05E6F6B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601180B1-E9E6-4980-92CB-F97E355E8A5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666D0E5C-FD71-4DA4-B37F-F34F40FAAAC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22F80347-50CD-4EE8-B031-C12833DB0F24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E463713F-F6F5-412C-98DA-FE0CBFEC753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A05AB474-2897-4425-8AC7-C7CCC0243213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1601E8F3-5D98-49F4-A4B2-91A97C7AF729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65D6BF62-6C07-4792-8C56-07DF46D0383E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07E5C59B-CACD-487C-BE77-FA862918A40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B64DE0C4-300D-417A-AB8B-6CC7B68547C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A108FBBF-3DF3-4C49-A3D6-B8FAA4144B21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FBDB055F-F4F6-4EEE-893A-FFAA16DF3903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E44757A5-9042-4FEA-8430-41DC5BB43DB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291D1B60-9643-4AF9-BCB0-29D93E3AFD9F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04F13B42-FDC4-4EC8-B2C5-21DF12E0A89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9BBD4986-1817-41BB-A456-5E5FFE67B7F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E13ED072-7FF5-4BB8-97A1-D8B7AEA72B4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F66902FD-55EB-471C-822B-04D0DC04AD3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2B13A231-FFEC-46E7-A5D5-9B0D354FEB00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D710993F-0A4F-43AD-B5BF-9020BF4CC6BF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5C0F3F86-38FC-4F25-AEF6-26D60AA4BA6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18F386FD-4D71-4CF0-9E4E-53AEB03E19F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E7FC50D8-7D76-4F87-BCBB-E59111C7EFC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A417421-57C1-422F-A784-30427A22EA9A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5D15B0B8-2788-474A-9E53-62505AD39120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42ADD80C-31FB-4C07-93C7-79F0C4266EC2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2BD41B6F-868B-46FB-B039-79D797789FB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1A5EA9D2-06D9-4471-B79B-2C26413B43F0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7E5FAD99-54C5-4B7F-94D3-A6E964D47E62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FE148B27-F3DD-49DB-9386-4B60BBF5953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349C02D2-C71D-4D24-8C5B-18F27DD2CE7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3300975E-FEDE-4ECA-B5C7-08104D644A28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EB50434D-E63F-4749-89C4-E2EBBFE5D82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0AAEFDBA-6138-4A61-AB87-0A6C7C1B214C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E8F0A06A-D3F6-42D1-8E9E-CDCC9AAA116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EDAE3C40-B1D8-4502-A0C1-9720B54B2331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A010129E-24D1-4658-8936-57B0E21C11C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8C085433-A14E-47D6-9B8A-64BB73C60E0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91C328AD-DA8C-41B4-AC09-C2E35B6BB2D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D21BF7B-334B-4F07-BBF7-0101F246E37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3F8ABD7D-1EFC-4DD7-B993-96450D62D82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17C5CD6E-2BA4-4F28-9888-9D57BC3D7A4A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8FA0A630-E03F-48AB-8E30-5B0976C2D8C2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04770CD1-1C3F-48E6-9692-E78CFD695BB5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D115013B-5770-4AFC-9C36-E11AD37D6E80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11F92911-6285-4590-8DF6-6911CF7F97CF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BFEC095F-A005-4764-9BAA-AD42F3B3148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C2FF6777-45A5-4442-92B3-E6C982052A61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1D5C8DFA-FA63-49DA-B17D-44ABA16DCFA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EAFEEE7A-38E3-4634-A383-2E2FFAA52A9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CA001F5F-F880-4BDC-A250-485084E424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CFA04214-1016-44BD-BE80-DF3F8EA18BF5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D2326E3A-EA59-4765-B081-3C15B837EDC7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9B6D686E-94CB-408F-8B28-9B760060E35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D42BA391-1655-48BF-BD17-F05208330B6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C317F48E-BA5D-46CE-BB5D-A0B7640C704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C850C5F4-8A11-4AF2-9218-CA6C47B6A67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62570D0B-5D8E-4691-94A7-72927961721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ED6A6E80-5D9D-464C-B124-C47E7B84732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7FFDCB57-BF7B-4BF0-A39D-0BA51F39356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BA278CBD-A24A-4A85-B16F-B13D7C841DFE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8B291B05-0577-48E8-B622-BCD07DC38DC0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913B39AC-E6AC-4DA3-B47F-76A44A81A25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93E96A91-C8ED-442E-81E1-3F5FD998109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68192A67-B88C-4680-B5F2-F7E842632C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2A98280E-D8F0-4F4B-BF12-4FBD95429A4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7481B381-A2F2-4D42-93A3-B589D51A7392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09726247-F4AD-4EFA-89DE-5956724AB503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8F3F5DA2-A214-481F-9976-C41B1150748F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FFB0BFB-8693-41A9-8EE7-BDFA0AD7E73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8AEA7CE7-0C88-4945-B841-7076F3888BA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4732D636-7130-4264-925C-A699E0C9762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81221228-7794-49CC-8542-8DD82186AB0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C1189E90-F25B-47B7-91A4-D4269CD8B92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90AB4F04-CA32-42EA-99FF-177D7E213D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F776EE61-BF4B-4365-B0EE-5B7E9A7EA9C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1FF27E5-A068-4490-81F9-DA6C5CED710C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47CC2EE9-9553-4D36-B14C-EF26AADE315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5BF29CE2-D053-429B-846F-F9F44A39DED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BF0E2A1C-19A7-4A96-931C-27B92D8DA02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5887B4B2-A2D6-427B-BB67-056619FFB86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5102B0CF-F0EA-4044-BBEA-E65AE56499B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EEE142A8-F170-4789-8D2A-01EFD5610CB9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D1FC713E-FE54-43D7-BF4D-F00CEE6FE6F9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F0378AA4-05FB-4408-97D5-A7314D1BA36C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32E2D0E2-75C6-4F3E-B41C-603BBBADBF37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41E2D738-D704-46E2-A343-FD4BC5D18E05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AFACFC57-CF35-4336-AD7B-1C07971801BE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633E1B9A-F8AE-4195-B0E6-977F7AB8B7F6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A29B04F4-88A5-441D-BC30-FDC7C4BB9D4C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7B607597-AEA4-418A-BBE5-EAE14F3FBA78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BD000BB7-6179-4634-B74D-74A3982256E4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DAE640D8-6DF1-4EB4-B609-04122427C32C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27B22292-9B88-41CA-A6E2-0B5057905D4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4B3A1FAD-9ABF-40B3-8877-5471EF89406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1C851875-5997-4B50-857E-048BECEF5163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24B1C4A1-53E2-480B-AB26-4B8E24D8DD30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17E8D3C1-8BB2-4208-B7C5-A0EF583E333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767F52F1-FAA9-4A79-8711-D7CD690961B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C3C09458-456F-4D1E-89B2-C231A1083DC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835A5645-83C3-492D-85AD-36274DF0C6A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92686267-4F01-4958-BF6A-F4DFE6703D0E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9FA1F4E4-A9C3-49BF-8B78-0C6888C8B4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794734DE-005D-4705-B10F-C586DC1E330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445D3226-1FDB-45B2-A9A9-50B77D8CBB0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E4C142A2-F399-47D1-8216-37689EC6D96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D0660947-7D03-405B-9247-62309ED5EE3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E5F2972-AC1B-4A13-87A4-3D2D2EB6914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BAAEAB07-8F1F-4F37-8C1F-70215E83DC6F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80858EB8-53B4-49D7-9F32-02A2AF64306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4047513E-D22B-4EB6-845B-72F68A2A356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09ECA796-8CC4-4C56-B1C6-229B7D9B0503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96CFA2A1-D494-4E02-800B-39636E502D8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40A2B74D-6BA5-4033-835F-58FFC9DFA73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DFD6FC25-FA80-440B-B241-111186D6DF1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F67C4D7D-E315-4CF9-8048-0E00E4D88F1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EF91D02C-DA67-4F60-B58A-F20CA5A32A9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90980FD7-0CCB-4C21-8CEE-31DE7965F67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8221AE1A-5B17-4720-A537-2CA9EB92E8A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01190325-8762-46C3-9A0F-299142E6DE7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BB951849-F341-4C26-BFA5-8B083C048F2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7FF07987-84CA-4FF4-90D5-3DF84DF5268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E235E60-1A54-4164-9DEA-AD2D246D8DD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13BAB56D-06E6-4837-8FBE-BCBBE297B37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3253E469-A57D-4AAC-B421-8F1FBD15119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FC3D5E0F-6E48-429C-8D41-E6A2FAEDFCF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F003A2D7-B48C-456D-80A6-79BB3A78AE2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08695D93-3F5A-4085-ACE0-011D1DC5A0B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CAB174EF-5679-42B1-B8C9-A7958253044C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FCA4FC86-BDB1-45FB-935A-CCDCA3623DC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ADE67547-10CD-41BB-BD5B-206B7E5633E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4EE7850F-EB87-455E-ADE2-6F9CF3A79FC5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BE367E43-91F1-4981-B93D-8AF82983B5D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B8B61C4A-5020-41F1-984F-9BBAA25B0F8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2698E99D-4B53-4961-9396-F74BB3B7D44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46AAA729-97C9-46DF-A0FF-43A4AA89809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9B4B111B-BF7B-4BAF-A668-D1C0C91E1336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A7532F22-6B30-45FA-A81F-3605B01383F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EE64758E-763E-4284-97DB-6C974122602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F9AA5AC9-ED6A-4054-BB92-72264E65DD73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9AC052CD-ACA9-46D3-BA37-3BD38266F0E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6DF8846C-9458-4B27-AE83-7ADB301243A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340D41FA-CF71-4B8C-9193-C9584529F1CD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2C183E92-980D-445D-862B-8F1E20BEFF49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100B5F62-5DDC-4DEA-B825-E24EBE11568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4B5774F3-268F-40CE-B67A-CD18E6DD6C8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D6750283-632B-47E9-9D1B-9AE8D577E94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CDDB6797-DE9F-43A3-B028-558CE0DD79E9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82C5B20B-46B4-45F8-9D8E-425A94097C10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4E833B3-642A-4A66-89FF-6BC452929A7B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8C45DF9E-2961-4082-9BCF-B1D52A0814E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918EA456-72BD-4274-B71F-DAF0D484074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6E20206A-6ECA-48FD-B81F-5C7EE7406242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2341FE0D-2775-4A0F-BADE-ABDD44DB63A0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DA35A573-41E2-424D-8DB3-8421AC3716F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16256EC7-5E43-461F-BF08-4831B4988F2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48DB0B41-1DF2-4499-A0C9-40D2BF2B302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44C4A4E-9EA5-4081-997D-A79AAECF9E7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F8EBD611-1576-445C-91EC-1B5227640C7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7BF748AE-B717-4DEE-8B19-490F7063D30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E9EBDA32-84F9-43E5-AB5F-88E37DD7324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6CBF6126-29B4-4BAA-9299-C9AED155B789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456946CD-D42D-4406-9713-41CE1E4FA9B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4D2A3CF7-24FB-4E9D-A53B-63FD421C9644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98FE29B9-82DD-4D21-8815-E965D3CB670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50EFF196-071B-4B32-82FD-42036AA046ED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ED7F3408-2DFD-4C05-831A-B58CD8D76AB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8A05F9CB-9761-46CB-8D89-4BC44467623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45E0BB35-A7A5-4A72-BB58-8D780AFB0C7B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02EDFB15-A59C-43CC-B637-30ED5BCFE7A1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C5C52635-6012-4D89-AC35-F849F998F04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A4190FD9-D47C-4A7D-9846-16B0E916713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B3A48E90-B10D-443F-837A-38670CB4A36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AFF55A63-7B95-4401-A950-F50CECBD41D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1A643973-15D5-4ABF-B54B-7976FF0E0A36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8AD8784C-1347-464C-9A63-62804BFBF10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0CFB3A7B-4185-4804-9145-1DB8408DE69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EDEE193B-23B2-46FD-B9F6-832ECF646078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8CF429D6-EB75-4FA5-921D-9BEF343D5DB2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42070688-DE87-4108-A739-CFFA21F26CF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840F0BF4-00E2-45E9-91E9-F10094F7DC6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C01E20EA-5DB2-4820-9916-AC2A6BC3A3F4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E951ACDA-F567-4202-99F9-2A3C243F2FC7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5C1113ED-1C1D-4FAF-A587-77A531F493AB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D6483CF1-4A3F-4ECD-9847-4AFE48808A9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F42F9240-6767-4A49-B49B-B0235DEA673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80F91B55-146D-483C-AB09-51639D2EBC4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17B9DB81-9B2B-410D-A47F-4BCE39048C89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AF15BBDC-903B-41FA-A21B-DA596171B15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501DEC83-100F-4E6B-A194-08B6FCDDDF40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46D89530-8185-4BB4-87F3-3CD9DE18FDF6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CF7E668D-01EA-4213-931A-94802A09E63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EEA249F2-7744-4669-9AB1-54BE121D72A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BECED9FB-AB9B-4A91-8F0E-5C81B7110AA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E2D2B703-B317-4C16-BDAA-1C1DE7E06980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D5DAC63E-848D-44DF-AD81-0F6F1C2D3BE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51FDDE98-00C7-4152-AE3D-4E0F9322FD7B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BE470060-F795-4F9D-9150-2607B9345F8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2AD81E4E-A74F-49B2-A4D9-371589677AE4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931E6E89-C50F-4791-B980-D6FFF432F1B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32A7CABA-4081-4A9B-B598-415A384F418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7311211-D3E7-4E7E-A82E-C043826A979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31251D3D-C42A-4944-9F21-926574E3668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BFFCA9EE-75A9-45A5-99A6-F2EAD883144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E6251285-4387-4595-B14D-85873A8713D1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A4910A3F-A161-428A-9A85-C2F99D250D0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6AD40C98-062C-4773-AF2D-4AF53C6C7186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01CF7389-E395-4117-9AD5-10331C8F76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1EFE92D5-7971-498A-BFAB-E15DE82B776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C442472B-AD71-45B8-B58C-F5FAFD9B0D7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7E069199-E827-4079-9C02-1E09549B408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D5DDE6A9-22BF-479B-9C80-E42F14D94BB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42A934B7-66A5-454F-A16E-866731D96EFF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B9EDF769-D4B7-410E-9CBD-2F124A7AB0D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4EDE0D1B-73FB-4226-89D4-9DCF1CEC664D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92EC2DA8-FB9B-4ECC-A966-354F90FE1E54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6B8B0635-0E1C-457D-A785-100A878C35E6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BFA970A6-9C0D-4568-A96C-5D60F54B341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F74BBF4B-82AA-48B6-AC20-91A223ED0362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CFFD2555-74C2-4F5C-9212-226F8BD7F53B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1E41FCA-FAAB-4B31-87F2-FD0ABE4DD56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E0EA4F40-0F70-41F9-B041-DB8DEACEA59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04B5F3C8-A5CB-46F7-B260-4F1082F20615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AF5C539A-C5A2-4E37-ACF3-21857AC33D49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12244F97-549A-4C75-9E3D-5F9E72C85F6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A9F2E7D0-6682-4F04-8AF5-DF01FF801C4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9626A980-3D91-496B-AEC6-B1FC43A375A2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AADAE76A-64F7-480C-9223-C4DE220EA5E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9BB7E71A-A34B-43C1-BDBE-D291EBE5671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7D1CD4CD-645E-4646-B27C-8EB730043EE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012D2509-BB83-45CA-A1EB-D30A85870EC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7D211150-245E-4A1A-BDE9-0498B2D08C02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BBAFF556-AA1B-4B26-8613-0CC5449EED25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F939E2C1-4204-42D1-B5BE-69CE3A3B4C9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84D732C4-9914-4DEA-B816-DE30C709B8D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4345A54A-2F08-421C-BF59-A4849E7DBD9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5ACCD248-464F-4158-B8F1-BD76595C936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6B1E31D8-03C3-45CD-A87A-854EEC9F1595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BC9AEF6B-14B9-4310-B678-5CD05AFBAC88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75B632F9-AB02-4F16-BBEA-491FB08B24EC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5E6E19EF-A052-48A1-BC3F-1F5E0A83ACC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8A7D039B-B281-431D-A1A0-DAEC6349BED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F94E05FB-AF00-4A18-ABE5-73EF23C6913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A237FB3C-48CF-40D9-A67B-3054F78472C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1A9B095C-1200-4EC0-8C12-7EEF4C710C3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190A6265-25F3-473F-8C5C-4ADC1E9C591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8520F81C-879B-4C8E-8396-8E06F97D2A4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584C5C06-1E23-48E4-9C50-B4958F4D38E6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9A6FBFF3-ACC5-4C80-BC49-1B5D6CA4B0A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252E3806-9181-4CF1-BF02-C579EF8FFD2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2D28DAC6-46CF-4797-B170-6BC411D8D96E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046D3522-1661-4F0E-8739-13670BDB876B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9D47E12D-A1AF-42DF-AAD5-0911A68ECF0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4F85ED70-E82A-4F64-9E7D-0ED3FE8475E6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889F8CF0-F76F-49B3-8F62-A1A54EB6B05C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D93AB892-88EE-44BB-B598-9526516A5195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7B1A5A20-A94B-410A-92A9-872E1033CA43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9F1D6B31-F7A5-425F-B898-D45480B4F6C4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8DA576B1-A96B-4A86-9F6A-A6E5CBD27F82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556A9B07-3A91-4380-B528-B3F63132912C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00CFD7DC-DD60-4424-A2CE-817247E1D08D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4EE0C0A9-8C4C-4F3E-846B-8C38F6785884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ADABC5F0-9A3C-4C77-8195-E9C0EF98B21C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A2550865-1F8E-4651-B771-2C94038B52BA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D6698394-D3DB-43B2-83D3-3B951BE23C5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A973AB7D-F636-4980-B7B1-88552E630AE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53FCF0B0-0E01-4647-84FF-C3915344A7B3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BACE5F60-5926-4D69-A01F-13320B4A927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E3B41456-56AC-40A3-B485-DC64AE46B6E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48A690A7-ADEC-4476-94C2-5C440E3DF61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D5BE6B76-3335-4B78-AADD-65F30679D0F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C343D512-43A7-483B-AD28-F1B6B42CA2B3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BA1C21BA-B501-43A4-A701-1F0CD1315B83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73377D7F-28CA-40AC-8711-A51E1D10438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77CC91BE-1D62-4C2E-897F-67109B98C5C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924EE9CF-1E0A-423E-BDFE-510172F88B8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69E7B4B8-732E-465B-8B43-062C2022182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8230D76F-D130-4FCB-B9F8-8DE5B655B35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F6EC9DE2-AA6F-40D5-BEDC-AAE9F128053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F6FE6859-E09F-467F-BAAB-C9F06CB982D6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1A192E5E-2245-46A6-A1FA-44D6FB8CC98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0D308714-DDAB-46C7-857C-DAA63B34564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45CB5F1A-F606-4AA6-BA24-8D0A8012597E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C6A0685E-CF5C-4E1C-A936-5BBEB424E942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EFF8ABDC-2E27-4D86-AB45-F14C5596325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1688E609-B37F-4533-A1CF-EAFCEAE7E36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5F7992C5-3F01-4D8A-9F78-752BC424D48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04A05914-62C4-4A09-A2B8-8C5E63E2570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8910E0DB-3099-4DDE-A3BE-88903A5B0A6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9ED3F76F-5815-4B86-934E-228F5BCDCC6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6791D44A-6354-4179-8B67-9331F0C3BF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34E74821-A0A1-4FFD-9630-FB9662A803F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8DF55001-6BBA-4FB9-8926-DFC2CBCB482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A6FB5B4B-C138-4297-818D-BD8A2DF9F82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C94DFC2E-DA2A-4442-8745-4C465500931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B95B1EC2-B81C-4AC6-B39B-7A3AC4B0EDF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E88AE34F-DC9A-4D3B-8D27-BC40F5C5BEF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850BEF50-F8DE-4756-A0BC-4AFCDBB76B9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E922CBDD-BEE8-491E-BB17-0E5166B00A5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D845905C-A96F-4257-92E1-652D36AD118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C682C036-B1A6-4DC0-99B0-66EA863A2B6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2CA0C3F2-D30E-4C67-AE15-660814DADCF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95DB0096-77E9-40F8-B66E-F3E7491D9A80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9AEEB166-2F4E-4572-B4D5-84D375602C1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E478F695-73C5-44A0-835D-EE80472C4A5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D4805003-F567-4B3B-854B-9869ACD901A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FCCADF36-3E86-47B5-899B-AF8DB07E36A1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92EED7BB-561B-4F22-92C7-0AB57423B6FA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51241BC1-6D6F-4BC9-BB65-87E415CC806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27879E70-122A-4B60-B112-0CE556C1F06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19BE2FC4-222D-4245-B349-BDFEA0D73137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230A241B-5632-4CC2-A6DD-9299E166CBB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1F928382-3AF0-43EB-8920-E5C55C7E826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E4747301-D868-4BCE-AFA6-72D6AF38A327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7B055779-562D-4A16-B979-0654AA6B33F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DBFE0D60-8AF1-4806-8709-A1E5C3CDE5C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3B7059D0-29AC-48A0-8EF3-DA712837DD0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4A6BBAAC-320A-4A35-8A98-23682279A76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981C3B95-7D0C-4E89-AEDD-233932950A9F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CAA8B120-94B6-48D5-8919-4C5ED7B550C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0D699850-B2AF-41D8-B13A-FE404B014D4D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0756CE7A-26DA-4EE4-B54A-2863A52D1E7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B59367AE-E62B-4435-A408-733C6AAC2DC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F7A98E97-8270-4109-8040-315DD8807824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1D4B80C9-F523-48B1-B8E7-A0E748AAB0B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A015B347-13D8-45FC-80A1-B7E8A72B1C9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8893CA2C-8B5B-4D5F-BAB1-256F9C9CB682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FD5ED9FD-CCE4-4D85-B247-49AE061C96C1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6476CD21-7106-438F-B247-6FA2988F4E1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FF7BA828-A71E-4D22-8F8D-BD37C143DEF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043F329B-F04B-4968-BCD7-7C5D806D710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392C2AC3-52BB-4114-B3C0-90F45DF9D7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F7647B02-0EEA-4216-8963-04602B509D2C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6CE0DF8F-CC33-47CA-B839-65332EA762A9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528CC961-A6D7-4121-8D63-3F8FF15FD0E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308B239D-E9EB-410B-89BC-FB0BC1620EE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204E9B83-EF79-4281-AC71-692DC8DEC53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6BA5D70C-02B0-4704-B3EF-F27133E9CCD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1E2FC011-42ED-4FAA-AC5D-88055F984B5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F6577161-DD89-4AC4-A41F-FB2F1852A668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A93085C4-440D-4B53-8C1A-8A046987AFEA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9B82BFD4-8EEC-4A2E-B8DD-FEBF44B8374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E66F289B-A63F-4812-996E-A8BCD3ADE0D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AE5534A1-D4EA-4615-8B95-27FAE543166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7152FC8B-EEDD-42C5-BCD1-9D5D9330155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9ABE5220-B912-404D-8E51-9B4BE4AA3877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EA1EF9C6-972B-499E-87F0-A6899AF8B73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88116124-0359-4F08-9A80-CF8E6BB3C28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3EBE1579-DAD4-43E4-90A1-D2CCFFF4D77A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674A113F-5CF6-4E81-B550-323131C769CE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80D7BE96-74C3-413F-98F4-BD73A3D52641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3E0FD478-D5AF-4EA3-B37C-0552070C00B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82E025BA-BCE9-4C1B-BA01-3860ECA806B6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D9978C53-4B80-4B9E-9050-6CC7B8251FB8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FC2CE864-1BB4-419E-809F-BCE3C6DBD33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66EFEB29-D574-4ED1-9986-3DCFF6A79D3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8793F537-6CB1-4427-9B77-988968EEF7B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5262814D-72D7-437F-B78C-B1720EED738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27CAA283-51F3-445B-9992-8B01C05E400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1052E32E-5D08-4110-B014-E7B9977CCA8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DEEBBF4-3A5A-4635-A148-C87FA24DCB6F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A94B33A8-6FDF-46F8-A65B-8671BF54541A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E39A7868-3D0A-46E0-B7B4-893A38B4F47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63B1BC44-4808-4313-AB23-84FAF58D2F9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4EBDA526-3C76-4AA3-8D22-644E859182A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1B74A178-6C47-461B-9626-C915175FBC32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45B86442-FF9C-4BB4-BF99-7E81DFE5308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68923D8E-223E-4AB2-8C1A-E64575C0E3F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8579F2C0-1EC1-4C6A-A2AF-4FC3702A93A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F99E6857-00BE-4208-B479-31A266A71E00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0D9C7041-6382-475C-AFAA-1BA216538AF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B0305BA9-94D0-4CFF-8F08-48E625A7FE0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016660F7-0B23-48F5-8744-DAF9D88AE727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C7BE5BAD-415A-4E4A-A78E-2C7C9336EF6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BF61B35A-5D76-4900-AE7C-A8A532C6F05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E2099E23-0FF5-483D-9DF8-85F0E84C757A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B6778B1B-9067-4A70-B746-DBA3E75D85D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25AD7092-F2AF-401E-BA48-DB2168A40990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4E41FC75-E2F9-4FF7-9AF5-25932E1E38C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C3F0FC1E-18F9-4A75-A07C-72A77554346B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44D95A63-FDD2-4992-BBF0-41CFE72BEB9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252C39FA-2054-4A44-9071-BCBD5E4E9DE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9F242993-C17B-44D3-8C9D-AEC1B900AA5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4E7EBDC5-CA31-46B9-881E-57CE5D769CCC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1BE7BF3D-4491-4261-B272-D6316E24DDC8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73E503C4-B988-4D1D-A62F-C4B479F71462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592A901C-B942-4CAC-8825-F0F398D5B4AE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E71C8B75-C753-4F12-9F86-2FDF529B3892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2B471D2A-3E65-4E9C-82C6-5AAF0F90871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8B2BA56B-FE2A-421C-BC17-FCC30E3FC232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0F80A12E-7D50-43B5-8196-57D4C3EAA9A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47794A77-9856-4DFE-ACC4-2D98F67653F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11035DA6-E45A-459F-8538-6016414FB33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4FB671D6-D39A-43A3-9FCD-8903B70E5369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6C7A5FC6-6F5B-4901-AAFF-79817A08EADC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48AF739E-0424-4433-B492-CFD8D8964EC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9EF397B7-1069-40E9-90B5-C6D55299D44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7574773-5A69-40FF-AF6E-9B0739A74410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33F6987D-CF00-48A5-84C8-795A3F22F94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313EB8DE-08C5-4150-813B-5A4AB8D835B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3CFE0FBB-1447-4152-A94C-C6EB2B2C029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7316109A-A180-4A9B-91F4-D77A83D56E0B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F458ED77-C65A-4E64-899E-3D9AC21911C1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8B8ECB85-7EA6-4D91-9B17-FA0BFC13FD60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E3EBE859-DC60-4378-8D37-71370F918F1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27655DEE-C5C7-4548-9038-270F5C84864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4F0DE00F-4F7C-44E5-8663-E99F435B493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B2FEE9C7-9552-4AC6-BAB4-FB102783F68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D4A211D8-D21F-4FA5-82FD-CAB2D4AF0676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1FFE5CA4-4517-42DC-8BBD-16ED6D8E20AB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DB1AA645-3803-48CE-8261-B678E8F6F4EE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EFCA3386-48E7-4F3A-88FA-72F7546EA8F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AE792C1D-F1AA-4B7C-9EEC-57DE8A7D3A3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73B5B683-F007-433B-A807-B1D66D3C192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9EC175D6-9C1F-40F7-8076-EB01BFABD5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7D07A568-95D6-4FD0-873E-5C99F157EA9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B1E3031D-5568-45D2-BA7E-406C8F5EDA5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AC40D96E-FD3E-49AF-B4A4-221BDC1620D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715F1BCB-00D7-4F02-96D0-B68B65FC7E6F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A11C9EF7-65A4-4E23-8E53-FF30F28AFCB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113F4825-99D7-4252-A351-753772962F5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BB7DF4FE-A4A5-495A-B3C1-E695D9DC5A30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99614D5A-24A0-4389-9D1A-A782DB0F971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74AE3366-4438-4A84-B4D1-A08891330E6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7BF947C0-0672-41DA-A4BA-03DCF891F773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F5386979-C9FA-4DFF-B678-7FB99E4B4503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3C7E93BF-7D2A-4F2F-B8D4-40539743727A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609032A6-53E1-4A0A-A55F-8835A13C6F1D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3FFC97D6-93AB-4595-AEB1-3121EDA3312B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F50ECB59-F281-46F8-8A72-74A002B54703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5A1AD386-980B-4AAD-93F4-1F890D23B2A5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5DFCC9D5-4A45-446B-9CE9-2DB78C8FCBD0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73391691-AC87-4695-B9EB-36F51D451FBB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13D5C097-0692-477A-98F8-473DF83CA424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91EFC4F7-08D6-4FA8-9D2A-29E93C15AE2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1E903662-50E3-4306-843E-14B85B8E26D9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58A73A23-A7BE-4195-BF3A-B0CDDA58F58B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00B81516-A8F4-4A05-887C-9156C7CE5392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DFB157FB-469A-4934-B329-7D70D08AA0B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A0A5A6BF-C0AC-41EF-AE0D-D1897167CA8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CF086C1A-DE87-4FD4-89B8-3E0F7929221E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070D2C60-6F9C-4A21-B5D1-89CFE2D94FB4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D721C403-9CA7-4001-81CD-D7869BF183B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943E6C01-1AEB-4CCA-8E81-11ECF7DA0AB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B3FDFB33-86B9-4DF0-8DB5-EFF32E3A2BC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684643D2-B498-4C78-9EE0-61602AA4E47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D45959E6-F2DB-4707-82CA-F514E78EDAD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32781866-CB32-4E19-9454-50A469CF300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8BA12CCA-0808-4066-A3EC-4FD604AADCE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13E29C29-4A20-4B24-B8EC-05110ED78AA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43193A2B-48BC-4032-8725-EFAE2BDCD3AD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1F7FEB81-BB1B-4381-BECA-995325B317B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DDD50FCF-7332-4699-AAAF-1DBE7E69990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8D9BD006-7D2A-4E30-ABD2-C8FA3C1D7F87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42F2F5C0-D5C2-4EFA-A7E2-47E12D62D1E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8974CAA4-4600-47B7-BE0A-EE39DF729DE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F03E3D1E-53FF-41F5-B0F5-C0B83C11528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2CEB1659-A54B-4864-A87A-7D4CC438A0F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41237ED9-F77E-40C0-A5D5-382DD9E8C8F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00F5D081-D696-4571-A7FF-649296E03F7B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58FCFCFB-134F-49FF-A11B-3D203D420F1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3421BB57-BC62-4823-BE47-7FDC4BC13AF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26C08B82-C03F-4615-8EC9-ADB3AE158AF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6DFEB961-C44B-4616-8DBC-7884ACA1B9E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251254E8-6404-4501-9622-F77B6D3EECC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9A3FBA04-EFA6-49D0-9E51-E2FA0686B99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832741A6-0491-4064-A779-9D17FCEC7B4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45AD418E-8702-444F-A912-BD4263DE302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B62A3698-E3FA-4DD3-96BE-F46B5E2D7AB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A7208611-FD2A-4888-BF0E-86963C35077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9BF45153-FAAA-452F-B7B2-6671A4211441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EB121884-B81B-44B1-A712-72A197DF008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F1A1B6A3-447E-4171-89FD-2EBFAA6713D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106523EC-95CE-4BB6-963D-9DFE5A52B0E5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BFE7FAA7-3F31-4B3F-9BE2-C87BF92550B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BE47665B-0B9C-4149-B285-00C4CC4526F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0DE6B80D-0692-4DB7-AD35-B355C6B871E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5D59F43D-35D9-45C3-887B-93DE5579437D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E8B81C78-BBDA-48F8-820F-7C16C7A02CB1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BA0BF27C-3ACA-4EC0-839A-B1ED379CF32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89989E3A-A348-4187-AED3-38B214DD92A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21CA208F-27EE-4F0E-8A3F-CF66F9E09919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0D0D2F56-7C25-40C2-B1AA-23F0A3E3CF6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5B4E76C8-10B6-4E74-8549-C2B5C8B21AD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B5957774-3B31-46AC-86DC-77D1650043BE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9B8BE421-B9B7-49ED-ACF4-083F4BC799FC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99F55AB6-DD87-4A21-8300-A66FABE11BC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B3C76DF7-F645-4CEF-BDE0-0A6A4C9961B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30B6C027-A5AF-4867-9AB8-AA4DAB597CC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5C5FEC6E-3AD8-4F3F-886F-DEBD0AE17265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ABE3FF51-E3AF-463E-A6FD-4F855EDC764C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313B6778-1F48-4B3B-8EE6-58AEBA410F06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C3407941-999C-48DB-B551-A7D0A3D4057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EC99BD13-0D42-41EC-A11A-D0B9C150716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FE957A99-E0A6-4C97-BB77-C0D8CDCFC9FB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0B21BD4B-D941-4908-A910-5D7A7A6A0B3B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63BAD8C7-67B2-4DC1-BBE0-49022E74103A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22F312AE-D6CE-4E74-9302-8D79A296965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845D862B-F27F-4B78-8BA6-A3FCE8DD1F35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DD8C9712-D1A0-4F62-A2F0-D19B2F6A1DC5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B4570F40-C8F0-4A60-AB9C-6E79CBDC8F7B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89B45111-160E-4384-AF11-13BB49FB4C4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F09C3281-0D1A-41AF-A13B-3C7213CBAA3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A2B87C0A-561C-41FF-829A-41A310B77241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F8F578FC-6C72-4558-962E-FA0FCC96C21F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256F827F-243D-4E7E-A4CA-5A76C0390F9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D9A120F5-6058-4C56-A3D2-4767DEB55E0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43EA8945-14B0-4664-B6C4-BB459B9F1AC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1F305A2F-C5FD-4A0A-BB78-0980169BD19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AC8CCF84-39F1-4F68-A058-FADD1088E3C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60D0F021-B62B-42F7-95DB-115FEC2D1B86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ADA72FA7-55A6-4AB5-B398-B521C8813CCF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75E3169A-10DD-4694-982F-92471763BB6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8E354440-30B7-404E-A55E-CBA71D328DE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A5439E11-5742-4694-A25A-520C8146882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643D669A-CBC6-4F56-A21B-A95B7C1B5B9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C5561BAC-0027-42FF-8389-11B374F7DD8A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5B35A390-4D07-43FD-9890-2819E4405D6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504E9E8F-D0FA-4E10-8171-EF1FFA318EF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CE33A5C7-6D14-4DC1-9182-9FEDAEFA0DCE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0A9C4EE1-CD30-4037-8357-AC8C13DF3DA8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6F9A0F76-E52B-44F4-AF83-3F98385586F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AA17D625-467C-4108-A4F4-5D5DABD9182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B9064D84-24C5-4BB6-A5F9-6BFE846F5B03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FCEEB442-5A46-4364-878C-C93D44CF28CC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24C3CB11-E749-4288-B3C4-A175205C8D2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5053F5C5-3C3B-4739-AD73-A0E519CBA25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74D8765E-D081-4DB4-AA02-A687F34F3C03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142DF067-3113-453E-AEFD-9B24DA0DDBB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933F7925-9E16-46FD-9CF7-85E0E1DFB02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4B073266-F9A2-4981-B8B4-B84BE2016E7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648A9668-F134-4705-A1B4-657D58953EAB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45472D9B-C674-40C6-9616-0A78720F15BA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1C734133-7878-4B81-83D3-8D101664D8E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2BA7245E-EDCB-4704-BAD1-900617902F9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81CF5C38-D447-491B-B276-A4A594AE0BB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A730231B-75C7-4151-991A-6B4D531D7110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0DAFDF02-4721-4AF1-A50F-C26C699E55D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35D119C2-FE51-40AC-96A9-46EAB3B196FF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F8D105D0-EEBD-4528-A20A-977BC075AA4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1C03F93D-753A-464F-ADE6-5E485E052D33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D63C8DC4-BECA-4D7F-9546-6CB1628735E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104B82F2-94A1-49B6-9AA7-6D3455E79A1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39B2C2C7-7E42-4726-8E9C-93840BD1D1D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7490763D-66AD-40E7-B68D-92B1C397DA7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8E3E528D-2EC3-417E-92E9-2CE1A68B62B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2CD20AC9-1D47-4EE4-9048-F19A77D669AD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9F51AAB0-6DE4-4F8F-9B9C-81CFDCF8714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EC498DC0-42EA-497A-B346-31043F1BE52B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15226907-4428-4DA2-82EA-B473AE06669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2E9479EF-8D3C-482E-9EEA-AA215329863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1B480470-F5E4-4633-8A6A-1875C195D71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9178452F-4630-42F1-9800-43B62F5249A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5569DF6F-96FD-4D00-980C-112F49F8CD4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47291C8F-58E7-47F0-9372-DD4C0914DFA2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FB4D2227-A8A5-49C3-AF19-5698F64A5E54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F5B9101A-6A99-47C6-A766-AB37866B4C42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DBB97019-8542-4735-95DD-C3D5A28B6BEB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D7BA2FD3-F83A-4275-9D62-5E1F14C33810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76784AC3-CF9B-4F38-8FFC-1040F8A167F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ECDBD7DA-A4BA-4FA3-84F4-ED048607568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AD8AC951-B234-4795-B8F3-8E132193E967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F39CFAFA-DB51-49F0-BC4F-AC2732DB030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65711E7E-803C-4508-8DBA-36C1032843A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00033BBE-FEE4-4037-BFC4-8F930DFB44FC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CB62D3FD-0EAE-4DD6-B87F-83CD3D8D6F37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A0455155-DD80-4D9E-82CA-211171B2BB9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BCFAA80E-F55E-4F38-84FA-2BDD85D3FE6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E1203B1D-01B7-4CDD-B69D-D9BE4D0798E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08D15F9B-A5DC-4F18-9B89-1A2101EF9C9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F295A96-D21E-4B51-8DCD-EC9D7E84B31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70A46EF4-3702-463F-8050-2C5B2113E15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A5231910-5193-4A88-A9B1-8F1371FCA94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237AAB62-1A10-4493-AF5F-BED87423FB6B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54B28B83-0516-4B04-9F43-C90C73B31D8C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1392384C-A535-46A2-8848-E3AF38E4C81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FA8EF233-0EC0-4682-B561-80C36C72D4B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4B0FE091-1892-475C-8F6E-CC1B2C43494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D6901985-754C-4A5E-90DE-137A240C8CD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9A079FF9-E17D-4063-B11E-B6F72EA7133C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104CD420-17EE-4621-B548-E77EAA69864D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59A01292-4F2A-44E9-B1F9-36DC0E7D67E5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54D5EE77-C8E1-4003-B194-CD69DFCF9C8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8C577027-A2F7-4ACA-B47B-C01365089DB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282850F-245B-4934-9305-9EDE5C6DCD3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21083A24-63AD-4B3D-BFD8-04D2EA27C55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E0468962-6A12-470D-9DB8-71ADB84B412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48F661F2-EAB3-48BB-847E-0F740B33E3E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8E7DC55A-07CD-4630-90A8-89A2324125A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FBC9B4DA-5780-4BE5-9693-F3E38BFDBDC3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C65C527F-7E9F-4B61-A290-5CAC79D715E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46F10449-F6D1-4207-9B20-AD6216EAABE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D5BD2082-199A-4E30-A6F5-2463D36BC5AA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8A2CD634-B86F-465D-AD77-1CB353676A8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011123BB-358B-4646-BA86-5451B9B5CC3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169955B9-B43E-4783-89FF-8D2FDCFC3788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61780EF2-E4C7-4A9A-B514-D8E47D61CDD8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ACDB7DA0-5160-41D2-B401-4096A2B99EDB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19F56F20-F56E-4D58-8C7A-2248385400A9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87D644CB-3403-4635-B3E4-0ABE9ECD4A68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B1FAE2AC-DDDF-4ABF-9709-33A93A762632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2A0B8FA1-CBA4-4800-A021-FDDB2C0E902B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4D8DB6AE-9992-4BB0-9D78-EAE94B63894F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79001C0E-12D6-4D36-A1B0-CE5DA966D12C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A75553E8-6766-40FE-B2DD-50DF9A2EDC0C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E135C193-92B6-4F4F-B578-9E992B833AA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B01DCCA9-4A48-4837-8F8C-709B0D5BC5B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FA3F73C9-4BCB-4D24-A8D5-43B342DD9E1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317FDC50-4D50-4DE6-8308-C0F3C70061C7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75AD0B58-32B9-46AF-BA4E-FBEDC9277981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CC44AF25-2C07-4D13-B341-D24080A6594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B508E9CA-D4E3-404B-9D0A-936010AE7C3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2B2FB0AC-0991-465C-A88E-CB02E81ABFA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0390DE31-5CFE-401C-AC7E-1E72CB6F809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94024CD-46F0-4C75-989D-5667E8D2C17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93061559-6349-40A5-A275-D1CD986771E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89550AB3-5DFE-4DBB-8805-C99B975B286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71FFCBE2-1935-423F-86CA-33BB9959249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D5923E3D-233D-4521-BA00-9540057A905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3D18D8A4-9463-44C3-858F-981B8B3F2F3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EE699BA6-A9E4-4731-89B8-2E6F6610919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2478009C-38D6-415D-9A12-CAD02C53E367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D75A6A48-B5F3-4292-9560-5AEACE855A0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710E76D9-F003-4C5D-AD83-1593C3E9FD7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96A00F8C-A2E9-4368-B26B-33852ADB3634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BEA500AF-176B-48B6-ABDB-F756D6613A7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1D492D9A-EF0F-4B0E-B321-8F105B1182F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AC91B307-B3FB-4500-851C-F3915A3FD03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C711522B-9A1E-4BDC-94F8-68780C1387C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DDE2E15F-3099-44D7-8668-B35F33604FA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E9E23B10-EFCB-4B6B-84D6-C9A94BFB0A35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1A345D3-5829-4F63-A7BF-A65D24F7DFA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1C1EC6A3-8595-4793-B4BD-44574853BD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73B44F27-DFC3-4CBB-B386-F25E55598CA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D7BC95F8-CB7F-401D-9EDD-B983706D54D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D9CB9C8D-BF58-4E0A-AE3A-28F53B59494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F0C88090-CD05-41EC-84FC-87090B6DFAB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BCFE6804-CD46-43E4-90F1-6E0A220A858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18771756-B095-4CC0-85E1-4948F62AC35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6D62875B-7C24-4C74-8121-35997F80812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B9E825BE-B0A2-46D5-AB06-5E68B3ABC36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0BC1B55E-E68A-48A3-9622-A861FC9ABED8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B0D1EFBA-E9F2-48FC-95AB-45694D2BA90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5B72AC27-00A6-4381-8190-8423892C8CB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615754C7-38A3-4A9C-AB15-2F6C4A9A60F2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DF7EB998-B857-493E-98B5-944A715BCE0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99EDAF33-BD0A-4D94-8CD0-4177E326DA2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B3AC1696-B42D-46EC-B098-3794B038FB5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49B94226-66D3-4175-B54D-E3CABBD184A3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15289FFE-66E5-4C4F-9206-E9D04A97EFF0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39048A7F-EFDA-4183-9090-3D7FE31BDD4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43E42613-A76D-4A75-AF94-8E27573399A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E25015DF-5E2A-44DA-8C5E-A110B288D2C5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E4AECCA4-94D7-4B32-B943-594397A2170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3BE6C9EE-EB70-44F5-88A8-8ABAB97F325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A7A97C47-6B6C-4A9F-87A8-69AD07F074AF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0B73CB28-0493-4C62-808C-BABEBB5B8E64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EE82B0E-FA9A-4D84-8253-E2AF2B3CCD6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9E4C522C-B850-475B-B3FB-85C7EDDF8CA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FC00A327-F075-4B32-9EE4-321C789E6D0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552F6161-E892-470E-8A1D-4D16EED23A1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A7B68AD9-2874-4A2D-AFE1-882B0FF22AF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F04B4765-A0D2-47B4-BD61-6735E8288507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5BE809E1-3EC7-4537-B7A3-5BA1B3A934A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760B3FA4-B3B4-4DE9-911F-10AED39AE2C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C1BE2F53-8C7E-4300-9BF0-FABDA71B7549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37BE9CE2-064B-4C01-BCE9-758621135E1D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C2001E65-4CDE-4FA9-B9B8-50DDD71B9799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2905454B-9E05-4F1F-A3DF-061319C2BC5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011572B5-7A87-4F26-AB6D-2634D3DDEA31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06C16467-6E7E-4F27-BDF7-5CBCD420618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5DEB2A48-AF43-415D-8139-EFFE4D16934F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40DDA20C-199F-4E3C-AF6C-FF7B85B78AE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D599ECE9-7153-48EB-BCC7-2CFEB5E4217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C595222D-448F-455B-B104-5DBB332284AB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775BD3AE-0D7E-487F-B3CD-B47A516DDEBC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7E502CB0-0DE9-4756-905C-61A056E1642F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BCEAB494-3FFB-40EF-ACF3-55702A91BB5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39D774A6-7555-4EFE-9138-A2C59194C95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AF7FD5D3-20B9-44BD-A008-048C6BC6B1A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8BB1D65E-A187-47FE-8798-7E71F153647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0D7667CF-28D4-43DF-8B78-1964C30A38A3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A6F8142A-331F-4D75-BEED-DE90C14043B8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D8104FCA-3DDF-4452-B749-B7D07D791D2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98E5C35A-1473-4D5E-96B5-FFF3B15659C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6A866A86-C396-4E47-86C3-FB418CF3B3AB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2A55EC5B-57E6-4F22-8DA5-79D1E2A4D94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49FC904F-1066-4AFF-94EB-B67E2D83E5C7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35F76AE2-737B-4233-9FB2-C7EE7E36F1F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744552A9-B217-4E41-BD64-A91DD69BF32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2BCAD093-34A6-491F-B203-E69A0AFA35A0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DAB35E43-40DB-4392-A009-60E821BBADC0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8CCEC661-5F77-455F-8E32-F2F813481BC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4DD888AE-9255-4A80-9238-E52D41C1777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F2C96D27-5A0D-4C5F-B73C-938FA071A087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07456081-0363-443E-A910-DB2C1999B1B9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5B4AAE3F-728D-47D1-9772-CF10CF35456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177E913D-1929-4F80-B1BD-576403E7362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70ACA05A-20DF-4C04-A6B6-3F4D258FDF2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B35E198E-8A31-46A5-9CC3-89C9498A453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19628364-F149-411B-A999-C6D435E8B2EF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97679274-7E4E-410C-8CD6-E7DFA3E4D4D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9459C049-A899-4E1E-8D1E-6BE71F6FB935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F7CF7400-ED25-4AF4-80BF-8C33342FE3E6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DFDC457B-DE95-4B6E-92F8-99D26B29497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588785A8-5131-429C-B040-B6782E0D07F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6A0399B5-810E-4DF8-BC71-31717F148EF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83B8C53C-2762-4D09-90E9-1A721E66BD5F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04F7015A-233C-4050-910B-7B52079907D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54477EE2-B0DC-4213-8E80-E927B9BCC5E8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E98090C2-C32F-45D4-99E6-C1B76D8A434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2A0310C0-78D5-4D1F-BAB7-9B58A51D6A76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E02201E7-A8B6-4665-87DC-B57C5C90A76C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45F906B7-C4ED-458E-9878-4F360C47107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8504D9A9-7368-4679-97FF-D4B2C71658FD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B013DAD6-4498-46C0-B4C4-54CCF52B0635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50684357-D32D-4974-AD7B-B68C519E014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76660A3-88DA-4383-8F17-FFC150A3FD5D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07C55FCC-412E-4375-877C-0C60DDB82B9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92FA8D3C-9C36-4C31-A526-81C4208A1B7E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F39A85B4-D151-42EF-9500-D0BC0892B56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E3A63A48-5542-4E2F-BD76-BF2AE83D038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A0E2A1AD-5DC3-487D-B15A-85ACDF8CDF4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49569C82-A2F3-45EC-98CD-FFD7FB4A10B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18B2546A-F7C0-4685-B802-EA7DA90CFF1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40AD511F-B788-4FDF-AF47-1D5641A7B522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481E7381-6292-4082-8E24-25A9773AAF89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C6C4BA23-E3CD-4A6B-9570-B781BEE9614C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8A4B4FB2-A39C-4030-A15A-3E44356354BC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690C8ADE-1EDB-4E75-B52D-3AECF34AFDF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FD7FEDDF-6AAD-46B4-8E78-8E0D0D94E4D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A1D9E308-9872-4DA3-A416-694EA83564F7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3D3EF2C9-5E95-4A22-A7E0-0E9892FC8A4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BAACEFEF-158B-4A3A-B9C6-85340005A17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14B1BC6E-9B78-4F3C-AE64-8A5EB314DE8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37C73E34-18D4-49F7-8D3C-D30C30829500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E42E76C8-24D8-4417-A44D-C36C6C456DAD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B1307A52-A031-442E-944D-0737742909C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CF7DB701-C61A-4308-9FB9-24B84523921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4440BE17-DB94-4A7B-88F4-62222C5CCAC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97861E95-DD85-45A9-9239-36605695973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F4D1818A-84BA-4441-9FCE-B13D5F2B094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316E6C91-B782-48EC-82C7-9EC8158204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669F821A-6E4D-4311-A6F2-40BF607BD53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2C444C85-FE72-48F9-ACEA-C5ECBA1D907B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E784AB6-20DF-46E4-A0C5-83F6D9FCB9EA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A5FF90C2-8EF0-4381-881B-0E30CDA400A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E2B9DF58-691D-406E-8700-D1173266FA7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80A6CA9A-2B40-4C9D-979B-782DD1ADA60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B9313D92-9EDB-479B-903C-3D3A1631889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07D04063-1889-4FCB-AC18-79D1E74C57E7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381AF177-9D47-42E6-B814-5806E1F9B12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5BF0FE36-2EF8-4374-910B-7E547FBB804E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3D5C3BB0-6889-45A9-A560-D3E7DBF302F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B6B8BB17-8D21-458B-BBE4-923AEB57E24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051AF05C-482C-4FEA-9A09-CB10F12625C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7D64E3F6-688B-4E3F-8649-86DA6BD0216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F1EFBAD2-9B73-4B96-84B8-086BC38DB17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59A109A5-B55D-4508-A1AD-E826D62B221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59734C8-CA0C-4449-AB53-F02E1D91D1A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3668BFA5-8A13-4706-B4E1-BC2961F02896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9F015EF0-B587-4B12-82E3-5CC3DA914EB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1F671B5A-9E73-4092-A87F-450E3DEEC01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17E3D67F-A1C7-4E7A-A21E-059B36E6268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29DBC893-5784-453B-9E2A-6CA9AE8AE45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B5A8D75F-0C85-45D9-82C4-BAD70EE8BE7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14076D13-C177-4252-93E7-7ABAF498E9B0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7D7D081C-B8B1-4E6D-B087-05DDEFE9EA59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400DC841-DB52-4746-89B9-1EEFCA2D6B28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AA346344-CBF4-41DC-BACB-3EF7C5C8EEFC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0A31D110-6723-4637-91C8-5266F5987BAD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77952B2D-0A39-4FE5-9700-72D44FA798B3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73075C2E-E6BC-408E-9008-0D8381AA02BB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40F18463-52F5-46C7-B39A-4C79C7624307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D0B6E4F2-B7D2-459D-BF47-A05FBC0E140C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8D715E2E-F28E-4BFA-B5F3-67E98E3F644E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5F6CC4BA-28EE-4558-BBA7-01DD09ABF89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6B763988-FEF3-4630-B45C-36CBAEC2EF5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D93613C8-D73D-4DD7-B75D-509D38345B2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6563E2B5-E300-4205-9B06-B3CF6C22D5ED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6E69985F-C0FC-4A0B-846D-A7765DB40455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379718E0-6729-4C69-9799-601DEB52A10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BE468BA8-867A-4A7F-A48E-49F270D2865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476BEE67-78A3-462B-8DBF-CD34FFBFE68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5D8D2718-836B-4032-8378-B7BEC2841B6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00F0C337-0BE9-4247-AE38-AAC3D0281EC1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5DDBB96E-80B2-4A3D-A692-153CF6C8311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1FC40D2D-6494-4629-BF48-E0F7E6526EC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629557EE-E3FC-4AC0-8712-400305E5FC9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B7CC18E0-B3F1-4746-B2A7-711EA78697D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BFAE98C8-7091-4EE1-B612-A296B693FDD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345F0AAA-77EB-4DC6-9D22-E15FE757F79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31C1F8E2-283A-463E-BFB5-5220CBC14A49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F33BD86F-31F4-4880-A5CB-E5112DEB335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8EF7E66-E411-43FF-84CF-02F316D2CCC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AC2EFC8C-77DA-4A08-89D2-3CAB8ACDAC00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A50CDEDB-FFFE-488E-AC0E-B4210D79AE7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B35087B5-1079-4849-89DA-22EF3D65741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19709A5A-1864-4429-BBDD-24F14D6BF7E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B71AACE2-E9E4-4098-B6B0-3F8738B8F08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0813846D-7027-460E-9164-7E28934EA36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23C4822C-9359-4D9D-ADED-BF07C8AF09B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984E979B-7B86-4EFF-B1F2-FB51ECABE63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2AA80D1C-2425-475A-B0FE-2EBECACCB9E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916CAE12-626D-4937-868F-0D1303530142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E67E4A7B-4A41-4200-9D11-38DB471E7DA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1E46F0B0-BC40-41FE-A72C-026A922E9FF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E175FB0C-265D-42FF-9B19-CE73A3B7E28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960CAFC8-2A25-4977-9ECB-8C2237A601B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245E79C3-EA80-4725-9843-6CF4988CBB9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99A64208-F594-4590-9AD9-FDA312E9128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8976AC2E-C47E-4A74-89C0-275052D0D9D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DE24F564-0581-4CEE-A5DF-2F8BEF7B0E2D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D122CD66-EB9B-4C14-9FD4-285BFAD0094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F64092D9-4CDA-4607-9DD8-4BBB8A43CF3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D80CCF02-31D9-447F-BF4D-949FD9056EFF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DD290BE9-8423-4701-84BD-4E113DDE23B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DC806BC-9368-41B5-A127-09C428BD81A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8E346BE8-6752-41E3-AF3D-18937348372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DFB0AB78-11EC-48C9-8517-43CB16580D32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AEF6DD0B-101A-4354-ADF0-ABB145C5BE25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29D69DFF-7116-4636-A804-7CAE26F7AF9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13FC2402-FE3A-4FFC-B9FA-0D322FEA908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4BF4ADEC-BAE9-4343-95DD-02FF8516F10F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A9E1BB62-9BB9-45AB-B722-F665D52CA5A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C7659BE4-3CA6-49FB-9A70-B3EFAE83848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D4ECD56A-6323-4FFC-AF55-345B0E6B6FFE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5E8C6FCD-7956-41B3-B706-89132B92BA2A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B1BD39E1-FDCF-4EBB-85A8-2AC410EBB09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CA447AD-8D10-42B1-8437-73F8A6C9FF1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757E60A9-AA6D-4A0D-8D9D-3CDC0D202E4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F02F00D1-FFC4-4829-9339-F5E53F0F155B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A93EC3ED-1D49-42BC-AFE0-59B48FC0BC7E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8281157D-2DFA-4F4A-93E6-765ABE2FBFF9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88B64AD8-77AB-410C-A237-F09BAA473A4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0F834584-BCC0-46BD-9F68-0F2BDB53E7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7813BA36-FAE4-4473-A574-577FA2CA464E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80D75588-805A-4FA3-A3F0-D0873879ABC3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0139F21C-86AD-4E95-AAA5-426BCE7AC048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37E4FE9B-E0D6-4205-A989-B7C59AB156AF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ECFAB0BE-7085-43A9-919E-B7F644D4E978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C54A5A11-9638-4C00-B627-1BEDED3359D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A6546385-A273-4236-A574-FAAE441576C5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2E8A026A-6631-4F39-A382-8965E8E11B9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079D546A-2660-421F-89DE-8C67F7EFB0C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6BEBF5B0-AC59-49C1-952F-C67E1D11AB6F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D9CF1856-5D3D-4A89-AE76-8C730F9A96F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ED2EE85A-D46B-4B49-A61B-50ABFD21CD8D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02498045-8D2A-4942-92B2-5C5E25094E9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F66748CF-536A-42D3-9F60-98CFFFC0DED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00B4C2E4-AD56-4960-B5D6-031AA66901C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74F144F9-EA50-4EF7-B32B-AA83E8CE61C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25CD3A8D-9359-4547-A58B-5DA92D08CFC7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350DD1DE-5733-4D58-B2F5-2043221E1803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DCF75056-8352-474F-A772-F295576507A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392D5D2B-600A-4A5B-B4AB-71AE91922EA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C667520C-0399-4406-BBF5-902232EDB4B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AD6CB911-1298-4C18-B247-43A848CCF12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A1EE3476-7769-4ECD-A0F8-6964078EC9C3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AE5C9EBC-887C-4141-A43E-1713DD78331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91D8299C-9793-406E-9197-400EBB41EB9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9BD6376F-88EB-404B-AF9B-D3F8E9B33545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8A86AD09-6F61-42C5-89FE-1152071473D6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8B9B4909-9D25-4F08-A33F-46446E5335A2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A9EE6B76-3830-45C7-9E5F-1CF593DEE59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5FA8BF72-8FB7-4848-BC52-9384D59C2D7E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8ABBC542-B63A-447C-883D-3EF52E2DCB54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DAAC6E74-DB18-4C19-B50B-935E4957799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E15E8B5A-B63D-4204-B1DA-F2043E98E81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00E8F8F9-D03B-451D-A92B-D37F41E1FF2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D2E1EE7E-2C72-4FF7-AC66-FE011ED9C15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665F6160-E233-41DB-B00A-BF67FD73D14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78315AF5-BADD-4171-A928-C4D7A31B3CF8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7C019102-C5FE-4709-88AD-E41FB6672BE5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A7D31707-56C9-4D46-A8F3-2B51D5E1E371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F6F3E1C4-D777-4AAA-86CB-9A511571BFE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A3333E82-60A6-43AF-B9BC-9A32BE9D2FE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59C43D27-ABA0-422D-8872-451E59F30E1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8D45ACCC-1776-410D-B6DA-2E72C9BB578F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0E4D61C3-8387-444C-B301-8F12C78B44E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8C207D40-016A-4D87-B3F2-C812498D277A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9E9E7AE7-A05E-4990-93CD-83690256773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38614260-4825-4AF8-B89B-6F78B5510677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50B94239-5564-407E-972E-444FC1701E7C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9257EB1C-EC6E-42B2-81D0-449F8F305B2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FE655F3C-7F78-4075-A1F6-A66850A3D59D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24C068D9-E6F7-438C-9D7F-632BA59566F7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16BB8B4C-F30F-4745-9F7E-D435C9ECD6C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942DA1B1-D7A6-4F70-B7F7-1F33C55AD977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6DAF8AA2-3C42-4808-B3E2-9138F47A04D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0E33B63A-51C3-4119-865E-CFB7C1899B8B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D63B5210-6316-4FF7-A8FF-597E360DA9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F3350F16-6570-40EF-9496-E50C188881A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A9629089-E72E-41F2-AEF4-6979B75AB88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852035C0-13C8-4931-85C3-12A3F8F1A15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A43D597B-8C52-43CF-923F-BED6C66F5FF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E1852BFF-493D-45CE-A76F-6A605CCF70E4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DD995DD9-7868-4FFE-9E70-E1C0587DE0A2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313A493E-4C33-47F2-87C1-4883BB317A84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03C06BA4-39B9-4EE7-9B22-8C87F3D98D32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C5DCB3C8-65EA-4FF5-AF1F-9CBD1897BA35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72C81AD8-0DDF-4B2F-B877-9BD50D7B1B7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86650588-4295-45F3-8AA3-3BA26E9E8F32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EBF62429-5A9F-4F92-A4CA-1D04DD84EB9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BF0CDA98-4156-4F88-80F6-A7F082B1211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D081DA36-E18C-4C25-909E-35E89798D44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CE5642EE-C4CE-4D7D-B16D-5AEC8DAF3BFB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6DA44881-611F-4237-88EC-91C4E9C91A42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1EC0CAD1-FA01-4CC1-AD27-D1BBF6D131AD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8626BFA4-A3D4-4499-AC49-448E2A2D78D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B74464CD-CD62-4044-BB45-EA073D2FF02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1CF67465-6CF5-4636-BD75-2671C7AEA85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9D48D4BB-6F3F-463D-9FB0-D18A1063424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519DBFCB-34FD-4F40-B51E-E344D782D98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D1490E82-281C-45B4-AC66-58ACF885CA7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DD7F7A53-DE41-4586-96EB-40071620F610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39592D51-FC54-4A1C-AF6A-1A152A0FBC9C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EADD54A4-026C-4EEC-BC7F-172B6B3EDD23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9681DAD8-E410-40A3-AC27-B680194C15A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BA0EA762-A8BB-4875-B3FF-CBA9D11198D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65D37991-E761-4A49-B1DE-C399EF01452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11090509-8C9E-4141-B429-676D8BA44A8B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F4022E79-2533-4D58-8461-6F8AE3C0AA62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2E5563D4-D621-45E2-84CB-821628B40B2A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1D4F0C19-0FC5-405A-A63C-D0D264ABE9F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B375DF77-438E-4CBF-A716-F0E5915869E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0D511D41-D50C-411C-8778-10A209D6C39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FD5156D4-EBC1-49D9-92EE-596A883B043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E12FBB91-091E-4E8B-8AD6-F909EB445C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BA54F749-8481-4620-89A7-0F2257E7572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6FD51CF0-F7BC-4325-8DEF-1F1C7FB6C42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F903108B-4620-49D6-A8CB-30E904E4B0B8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B1051C25-77B9-4004-B520-4DFBEF02DB0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737F2A93-FDBB-4756-91E4-4853FD704C7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101F9643-72D6-46DB-88DC-B102D9082534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CF11D70E-4A42-4AE6-BDFD-3433B41726E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1DB0DFC6-B66A-4986-AD23-E95DCEE37DD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AE3B18FB-BB95-425C-BD01-0C24CB9BCCE1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0678B995-4AAB-4C86-881E-82CC11ACA5AE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73ECA5D5-5DAE-49FC-8DC5-6CF2066E9CEA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B0FB15E1-B6E7-4014-972B-56A227514DD2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BA88F92D-D6F8-4102-9794-CDE7851FCB18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28376B87-F6EC-4BE7-85F3-07233ED9EC83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4D4C840A-323F-4DBB-AEA6-21D14847D740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62D733FF-2AFC-4CBD-9FCB-4516A8162882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9DC2CF1A-C814-430D-93F3-C00585D282AD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5003E8FA-2141-4376-BB5F-2903405C78D2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09CCC1F6-A784-47DD-A7C1-FFA5EA16D78B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074FF65C-FE46-4A10-AE3A-3030880FF62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AD122553-4156-416C-BE4F-CB0B72C0129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FD1437B3-29BB-4E47-A4F2-22DE5C9BAFEC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1A21F81C-C9C1-477B-AF95-A7E9D1C58A1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3C89FEB1-5AE6-48D9-AFE4-1FEE0BFD304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7EB1CBDA-9AAF-44D1-B9A8-40277D8B304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09C3F457-BAA0-4ED9-A662-8A67E642F4F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E23862D3-508A-4C26-BC8A-D9F637109DF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1578B9DE-803E-46C5-BCBB-DE30B1B4A541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6D3A4DC6-62AD-429A-ACB8-E7B1F246B90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7346C0B7-54C7-42DF-9B1A-4652B623161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659A3B2E-92A1-4C11-931E-52084BCD707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63B65FC9-33F1-4FCD-A13C-B4166CAE2B3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B1954825-2824-466E-A2E4-7EB3A9443A0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65D3F22B-C5FA-456F-BD12-4054E4A79EE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E6885560-B5D9-4037-A636-C463F0671923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A2BEE4FB-1FC4-47EF-9178-C3C535D8A10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949E7AA3-D810-4B60-821D-701A000D822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7CBD76F8-203C-4261-8772-0A5A5322CC3C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829A06C9-AD7D-4303-9FF2-D58E11738DF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3619C84D-C42C-4D78-9ED4-4390F2964FA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DFD3E7F6-697B-48E4-ADBF-883761B9015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1A75517E-C801-4556-A6F5-800F0311127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BA8FBF6B-A8E8-46ED-ACB9-CC5A8618171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5838A577-09F1-4AF6-8698-4A3D1D7080F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F4728F75-3A3B-4803-963C-8A2AF08DAD8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3319859F-C048-4D85-9AF0-B2547EFDAC5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74B99B43-14BE-4D84-8600-63CDA1A8F54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95EF6AFF-BD43-4C21-B732-456508A8FC8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B63757C4-BC54-4765-A6EF-F745D2C2FB1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FAB1331F-3753-416D-BA18-FB58C997F0E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53BE5852-A2E0-4EEA-8E00-A3A0DEBC86C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D85E87A9-DCCC-45A9-B92D-7044E236568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CD2320E3-2F51-4E7E-A6F6-292121B488C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4AD2B75E-7084-4199-8D08-5B42DC5913D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325235FE-779F-448F-BCC4-91C634AFA4A7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82EAF7D8-EBF3-43FC-86B6-2057236CBA2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80F8AB50-946F-46A0-9404-B493F0517A9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E1D6DFC0-C432-4EC6-852B-486B56A43111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1008F4CD-C2C5-4667-9085-082BA12A620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013B678F-E97B-4B3D-B50C-CC7B0030850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B230D8B9-C128-4E11-9CE6-DD5848330EC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326CBD36-222D-41F7-855B-F18871B3D509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D839C1B0-B420-4C5F-BEA9-67241C0362DB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39331261-D753-48B8-8D04-8C64BA7B03E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3FD13BA1-4843-449C-B87F-D0730C46154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8BDB157A-F210-4A7C-91B2-2D5F6409824E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9A90028E-EB39-4C26-A2B0-FA40A0D4971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CC6B30F7-F7DB-44CC-B47C-6AA02B3293D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BC700527-F35C-4EF6-866E-AB8017F6A60B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51701FF-0CFE-42C0-94A4-349201086581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EDDE12DE-64AF-425B-8F2B-1033CEA73876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C8A241F3-2C0B-44C8-9EF3-F9498BF3AF3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62AF80E1-43A9-49DE-9CD0-5F223DF0520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815B44D1-63D7-43AA-B28E-DC97ECA0E019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4C23958E-69A9-4FBB-A005-4A8718C90AC7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883E4D24-0524-48E6-B80E-0B7B67DC5D57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5028750F-2D30-4B11-9A06-131AD4673D6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8C5BE848-1676-452A-961C-ED331FEFBD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4B7B2ED4-97EE-4D2A-920B-0076AA4C37E7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F06C67DD-7168-44D7-B284-3924CB24FD67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5F649D64-D59E-4B49-8699-3A0D7636CFC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FE10B9AD-7EDB-4CB1-98DA-C4CE82EB179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09C71318-F326-4387-A90C-4DBAD09BBEB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BD5A1D37-BA50-474B-829D-5F04F481344A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14ED215C-66CB-4B03-A826-646B3D275F99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8A35795A-4495-4E71-A4A3-EEF8242620F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9D1E4187-3F1D-48D3-9FDB-90A12C95633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2EE53413-41AF-4BB7-B4C9-D30F5D2CE356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1F7A8BE4-BBE5-42F7-8C8B-5B960A7B9971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C6D2AA2B-505F-4743-A5EF-F99F829D1802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E873D4AB-468F-4693-B8C2-4714EC24D03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EB97EFE1-4A88-486A-9C54-D8D898E7ED0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54B5AB77-4E9D-4B92-A511-1A217A1BB50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E826F045-599B-4E19-99A2-EC649A953DA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F2FF663B-EB9C-4B6A-B765-722741C529F9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3871546-832C-4634-9B19-0A66B7A9777E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A5AFF1EE-14E7-44C9-875E-D853CB5F83B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31AF0FFE-77BA-4E72-9545-2C3B5C073E6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71980E71-B776-443D-B96A-7E13BC3339B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FD6D76DE-824F-4D1C-8ACA-5D155829854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09BA7933-CA58-4C58-925C-63D00C412F95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2B21F3A8-656B-4CFA-A942-80B3AABA931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A4109444-F72E-4622-9213-55003212CEF3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FED1781C-5A29-4078-9437-84E7C66448F5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2BBFE5FB-6FF8-4237-8BC4-B01D5E2357F1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18B3BF07-B281-4C70-B934-3B29996BCE74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8E542BDB-E969-4213-8091-8F4A59CAA95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95643522-336D-4F28-907A-9EE395903DF7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4857C649-EF5A-4B7E-A655-445FA7003C7D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22C8DB4-CE0E-484A-81CE-44E54A0D952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EE597A4E-39E2-43AC-9B1F-6287AE398C3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ED844C28-CA19-45AD-9911-AFB903A634D9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75A3E308-EB09-45FA-A44B-D6F2B4F4ED2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05A24758-F999-4080-BA5D-76C22AE3DC22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83E0A79A-58E0-49C1-A2E7-499C294613DA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D4B9B214-A514-43FA-81D6-F1E637EADA66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BA5A66D5-0EA7-4843-88E9-5E5160A1D917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430CABB5-7529-4397-AC23-3927A88E7DC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7455B34-1484-49AC-8FCE-87E381E3CA7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74D97E87-F3C4-4D0B-B204-E0950E82C7C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A061F0C3-2448-48FD-A88C-17656EDFDC61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79AEB60E-0793-49BE-A2DA-6B86FAA4E040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863F9043-A3E5-4845-ADC1-2E7F0D64CCBE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BF5CB1EC-5502-4C8A-80DF-5A945BDC7853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600E8495-A5AA-4CE9-AF2D-05047AA6D927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6CB49460-A15E-4C74-96A8-FFD905B4656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CF67BCA9-F722-4469-B7C0-9429D267112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3E229AF0-B05B-4474-8714-D06745E9BEEE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3BE229CC-EFEF-4058-9AE8-64DFE9591C1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091B5ED0-A3F0-490E-9D5F-F0AF3C5AF55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CF1360E5-BAE0-4D77-B846-B6700DDB30D6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FC2FF9F9-DF0F-430A-8F57-0B47F3C3A6E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82F124C0-1B45-472D-9A99-59441889A484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0EB51C48-7DC2-466F-BB9C-A0CA8D96244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57C9FA06-69EF-4213-BAB6-1DBCC7539C6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F49730E6-710B-42BA-8518-62318924384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6915265-710E-40E6-9DF7-2EF1DA1D0FC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07C7E299-B818-4282-BD09-182488E8976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C2498780-8047-49E2-91E1-8F2D94EF2191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4A724CC8-78EF-40D3-B88B-6E64C124A9B8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98517094-E066-4D82-B222-F3F6114616EE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11AD19DB-B441-4B48-BE0C-2381B631FAA5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0602B16D-4ED1-4BB8-ADDE-11DDDC7771C3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360C67AA-9699-45FB-865E-21C4EA7FCF5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65B90B32-041E-431E-9407-CD269B651606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4FB0ED04-EEAC-48D8-AEE2-809D9E899AF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D1D1636-24B1-4464-A7A3-F8F3ABA8BDB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4EFF461C-57A1-494E-967F-7EDFFA097F9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6BD1A70E-221E-4DB0-A834-74C3109EC4D4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50CCFB1C-1F3E-4AAA-88CB-80194DC0C13F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878CF83F-3737-4FE2-96BC-A6C914A726F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2C66C2A8-9E8F-4304-B6BD-3812EC55D5F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6A96E43D-25F6-43A9-87E8-F0B9D4EA185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6460B484-E04E-4527-800E-61078DE084E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2D48DB0D-D998-4928-BB53-679825C4ACF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E745F1E-1E3E-4D8F-9202-FD9EF484E61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ED6DF18E-D26C-4949-B38F-BD4D5C04B01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3905E461-9D79-49D1-B17D-97DFDF4DB18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C189F9C8-5A6C-4096-8480-E55CDD08E8CF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892092EA-C23F-46FA-8973-4138703C889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179E7772-8883-445A-B4C2-15E01752306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76D3C06A-EC4F-405D-8519-43370C54A55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947CD224-F745-4D41-8D14-18AAF9EFF16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82496EDC-FD7C-4575-9C3B-54E7D3B75FC0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CADC0B1D-7AAE-4FE9-90E7-04E5960FB1A4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00AF8945-A161-4BA6-8D55-02B7D2B45A1D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6C08A485-EAE3-4315-818A-9F271760328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842C6ACC-238F-4FA6-B29F-0A7A05CFAD5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06BBD9D1-01CC-4008-AC14-DCC78EF6C1B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91D291B-45B4-4773-AD93-13174896C01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96FE3C92-F4DB-4E62-80C6-CE77324D781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45CEA8F4-356D-4B01-8E4B-20839CC207D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D5EE352D-ABA2-4CA1-A557-4406C5CBEB0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49F2C6FF-7755-4D56-BB27-7BC3C494F129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F39CCD8F-B100-49DA-96BC-98C213C50AC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0C44B785-FDBF-40F9-B455-D06247445A5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2175DEC0-74D2-4C5B-B13D-FF70BF63319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ACD415D1-9B2D-4860-B091-6FE8B217D83F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9615256D-0163-44FE-B5EA-0C8384D7D21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7A28ACDA-93DC-4841-AF59-94C7345668FE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7EE5FB16-A5D0-4126-867E-27F4DB6CD26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C5B8149A-ED75-45F4-8D74-E2B298561BB2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3EDD6623-8E50-4801-A7CD-51DE5EFBBE3E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BCF35D40-D00C-4FF4-AAC4-C419D41F4567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CCC91674-5689-4C8A-B1B1-91E46FC706D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D92517DB-AB00-44F5-8D26-F273A8F4AE9E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792DB20-0272-43CE-A949-104ADC6066A3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6A4C7C85-113F-46F0-85C3-2F7E8C20CAF4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75A58FB0-CE3D-415B-ABE3-BDD7CBDF85D3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48CB88C9-0D99-4239-A94C-EDBEC1554B4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1A34DD82-4A2C-4DE0-853D-10D5A9962B1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A4C22071-998F-444B-A9F6-97BADA8E75FA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0482D703-599C-426B-8BBE-13D226CAF2F0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AD35FD9A-076F-4DA2-90FB-E467AEBE05D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0F72F55E-2665-47EC-AEC5-ADAD41C3016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BAE16424-9151-4ED2-918A-01B26AF10B2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2A853A87-F540-4B7E-A12B-DC88457E031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F454C97B-97DF-4FC8-BE3B-EA86F17554D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97755AC4-2E6C-40D9-9FEA-B025E24F7BCC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2F6E32D6-8CF8-4F0C-B82C-E4C8E7DF625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D8846583-1C7A-4110-826D-27E660C0D7E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AEE8A008-70CC-46A9-A79E-17ED63DFF38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4E31E19A-96C0-4DA4-9A2C-881E5E7F058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79B97D25-6197-4B2D-8A98-F19E0631A0D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5ED7F279-E2FC-4571-980D-7599F150B54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8ADB8885-2C1F-46BA-8DCA-237D58164CF5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C9ED3B56-9A6C-429E-B7A7-1096C54BB7A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52A6C9EA-4CB0-407F-A06B-08553163ADF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9F9E43CE-456D-43BD-88B1-86A924AB0BBB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C77B016B-D48C-4806-AF82-BA6B30CC8BB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2DDF17DB-5683-47C2-8860-C4D26AD01B7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9AFF3042-8289-4D23-B175-0E9D1FA39FE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2107F046-1DFC-4998-9FBA-4E187D9703B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2D09F210-6C1F-4BB1-899D-FF196DBA54F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241C5623-0E09-4E09-9AE0-6744FB62C094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0B61B0EA-0659-4E44-BE8C-53C6C4A7F40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1A44FEF1-50B3-4766-A34D-50F43B25206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9A5079C3-5BB2-4631-863F-C48DD6F23E1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010B3363-3990-4EF9-A1EA-683102791A8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5E4FECCA-4E58-4404-B13F-70758077CC1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74A75AE4-A80E-4F8D-ACC9-99A3C8074E0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FAE20C8A-56EF-4E03-99B4-BA8F7827252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58074687-3A62-4A7C-8097-35FB41550AA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EADA924F-09C1-4DCF-888C-AED062D3E86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323CEE3E-F62E-4819-889D-2820D97E4CE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AB4FEFCB-51B1-4DC4-8875-E3B7A7AF1FC6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66B010F4-1438-46FA-B098-0C820A6922A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BCABF188-B549-4009-9C2E-127932F6AB3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CCEA9278-EE98-4138-8CE4-FBDEF74D1B08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EF38266D-F783-4FCE-ADC0-07BB8ECF140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8086A9DB-5673-4693-A4F8-0360DE381DC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9F56F82B-EE5B-4ED7-A706-9D2D0847F32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E4762DC8-D283-4350-827D-715D367DF29E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B75DDF35-E401-4E7F-B949-83EE363FD579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BB51AF5B-1F35-4CB5-ACA0-823D992B2EC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837976F1-4CB6-4DBE-B0CA-4D0A5477FFA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62ABDAF5-8876-4C8B-B3A3-80EAB3FF3C03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1D0A60F3-E7F2-46CF-95AD-CE5C84A4B52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8361AC19-0B22-433A-BA52-44335D788F3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6C87F32C-8280-481B-A8C5-B7BF9D2BED4B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519CA191-4918-4DFC-BEF0-1DF816FD5CD8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25827D5C-4A68-4F6A-B4BF-14C6BA3F3ADD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2F4EDA26-3470-4530-AB97-80CFABBC2CF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4FC71F84-AE7A-459B-B127-0F4E1F959CA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772068FE-2882-4541-A870-256C162F6813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56F9658A-461B-4CEE-B0BD-C54D9DBFC90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46B13B97-BEB3-410A-9A9D-3CC571183A7C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0319F30B-1C2D-40B1-9327-B9C4929AC59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AA8C3FF9-FE8A-4B51-B2AD-6AF54059287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8E4771B4-1699-46CF-A12D-E636E8AED933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00C1AF5A-CE9C-4D22-8EE6-11767103B91B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C18EB114-5543-4437-8504-1055235C9EA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8401F608-C81F-4075-A491-47CB627557B0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2D0E2235-C4C5-422F-A945-51F96B76275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A42890B7-4E78-4331-B28C-D7CE3DB9B0A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6C56DE8-2102-4880-875E-84D539FD3A6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FD74A8A2-5BAF-4CAB-8756-E3D323574CB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C168F30E-F6DE-4C2B-AD4C-052B3E4BD07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2FCA5BB2-17F6-4581-A985-8FD8A724050D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8F79F94D-BE4D-4AD4-8219-4D353CF40558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969FF577-31A2-4E31-81F4-088075AD031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7B88FF56-FB36-42CF-AE9E-8BAA21E0A1D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DA25F3C9-76E8-4E3C-9920-C7189CBAC42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5428BBCE-03C0-4FB9-BB25-0645378D68A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D2169046-FD0A-4464-BB1F-08F8DB48711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0E010F96-EE92-4C9E-AC49-08FFE3E8F8DF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799E3F38-EDBB-4760-94AF-D67713C0E939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C1810A1D-F36A-406B-99FE-8CBE7189325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9CCF60F0-E49C-459C-8A3E-1123DAC491A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389C4EE6-900E-4D2D-8D06-21834BAB1A5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3E814632-78EF-4C34-975D-B2B8FBDAABE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CB3D88DF-2A5B-4E61-955A-389C07EC47F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661FA4E-AE8C-4073-9162-3A8A86EEC36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B6FDFC85-288C-46B9-8228-2AD3BA63B0C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76EE026D-D16B-4E13-BED1-1F1AD42C432F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8E00599F-CF76-4E20-84FF-FD4D42C3473B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C3995253-473A-4548-AC68-9970A1A6D3FC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B9427537-A7CB-4AB3-84D1-476E706B8C9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C65E90C8-1470-4978-B38A-39133DF67A80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208F9DE9-3DDF-421B-A66F-7511251692C1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533BAC09-D3E8-4B1A-887C-16F1F397CC5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9F0BD565-9D8C-4417-9B6A-0AA4158C8C76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01716603-4E9D-42AC-AF54-77B5D0BC81D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C588261A-87BA-421F-B8FE-64C871286EC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60DC7BD3-C85A-4B72-8191-81785AC413F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CA09126A-3919-4C00-9535-94B7A4CB114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3992F6F-B9F2-4132-B810-B76E959659E0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3547A8D9-6BA9-4C87-9BCF-618B21AC7615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B5390710-74EE-4500-87AA-1762008A4F0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BA253661-97D5-4381-8B20-6B1B6CA66B6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83301410-B367-41E4-8326-2D7DC735474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107F94EF-16B9-46CE-B1A5-022233D93F02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C77A5235-E9BF-479C-A7FD-7397E143B94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B7A49645-0785-407C-9E1C-133C4CDA59EA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7226E2F6-E5C1-4F0F-B598-8C74B1A1A05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EEB76011-5497-43B1-8164-1AC7371FF24B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3004F07B-8247-4E07-9997-ED2496CFFA7E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1F508BE7-3368-4889-9287-D01D446E751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54EB4630-DE19-434C-B61F-88F41D7F833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B3D0C094-099F-4914-98CC-87C1077F0DC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897573C0-52E1-4891-AF2C-3217BE78E30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5BE4CD9E-E78B-477E-9C8A-F478576E78E5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F480C4FC-2369-4F66-B9FD-68955E8B2CE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DF59565F-8308-478C-B1E4-6105DAED641C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935068E5-5B54-48F4-B769-F09A0F21DBA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606898DB-7939-4129-9ECC-96D0E77B3504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8FAC77B2-346F-44EC-87A0-48AEBCC98E1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85E595CB-8D20-4BE5-B507-E4C97706902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D6D45C63-DD67-4F4B-9332-6897B935A7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9383AD1E-32CE-4BEC-88A1-B79F8AECD039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8B6DEF04-51F3-49B1-BEB3-D69F637412AD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FB76881A-0E1B-41A1-A239-07E9FFF1185F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F8E7D3D7-B601-484E-AB61-2956A3754E35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23F1D12C-5B0D-486F-A330-B3AD8CE8C209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058144C6-8A86-42D4-9D25-866488037F5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0587729C-7D1F-4D06-BD10-57CEE7CB24FC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6D55578F-AD44-48E4-9D2C-4A111910227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DDE39B13-C58E-4246-A0BA-C3D452A514C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DFC6B81E-F4AC-4348-B698-70B955B2367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19ECB174-ABB7-4498-8AB5-6FB764895793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83331336-EC14-470D-A16E-B7CA71EFB00B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70BEAE04-29E8-42A2-8D52-8ECC7CD3802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F899F09B-332D-44FA-B1EA-CF7DCBBA199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717339E0-3793-4E8F-AB7F-F2D91F7AE83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75B71F09-CD3A-4E67-8A35-DC2826696FC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036F1EBF-E838-4C3C-9257-C4E039C51B6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CA33219D-4000-4BFC-9828-E51DDB75514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2BF84393-07A1-4BE4-976C-16EFC71E85B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7B24B82A-9C76-4209-BA27-8F083FF2CCC1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B40C5A5C-FD61-40A9-B9DA-C5AFC82A1810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FCC646F6-6748-45A1-8E00-A4DAB23432A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89BFDEFC-B61B-449F-B6AE-AB6A252849F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E810CAA5-C916-4230-86F4-A56F2FA670B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E0A33F13-9184-4ED0-970E-4BA3AE3871C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DA996DD9-FD79-48BD-9513-458064CAFD4C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C90E7B7F-78D7-4D30-BA19-93A005B52CC2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4AC95249-BB07-4943-84FC-F1BF79F857C4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96AC3F7F-3068-4A16-85B6-D35B19AF153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1EDA64BE-E9CD-4591-83D9-E5A9335F5F8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554E4F32-4DFB-40D4-9FCC-55A16A041B2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7C7464BA-87A5-445A-8AA4-76255585229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9B623E67-2AB3-42BA-B44C-A0593C513B8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60EEA560-411E-4E7B-AC6A-BE1854E9986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E60C8D3C-0330-4B58-8780-A7BF87CD81C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7180F2AD-35BD-4DC0-864D-EB07E6F3465E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2AB84058-84E4-4972-90E3-B038DD80719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CE54592D-18ED-47BC-B388-31631F0D8DC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107D2007-1C69-4BF9-91BA-DFC3D4C14DD7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01F5724A-3344-4138-BFD6-6607E0FEF828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0989847D-A317-41C3-AED8-BB15B9E63F1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1D1CC1C7-2AF1-44D2-9F78-34E25212B629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AAFDD10-0B70-490C-A70C-5227364E25CF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8DBD005C-C12F-4D33-A022-9A674164CC31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685662EC-7105-4F44-8346-D390C3DACAF9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D830E30-1C66-4285-A81B-EE405B203CB2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C2048596-36C7-4D75-B0B1-2DFEB958CCD8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4245AD79-D5D5-4D5C-BC7F-DA030C00E080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69B6B0C5-F043-442A-8A64-54BD25525826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5C4551E7-2365-4DD3-BDC3-D47B96753730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B90230FC-61C3-4087-813F-F3BAAF648610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3635B176-A18A-42FE-A9A6-E7080556785F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E321D565-E153-4417-A397-6B9DF692D14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0E7F7CAE-6581-4890-9C20-3425B7E051F5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A647DAB6-D283-4D5C-8385-0B5B60566B9B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4016C647-B960-4042-99C5-FDB5C293700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80990490-D784-47F7-8BB3-1CFFB3C5515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38DBE92D-801E-423A-8A1F-762F97D1C98F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20B35EE1-D09D-4DD1-BEE0-613F8A25CE2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7CE3C386-6D82-48AE-8BCB-1927CBF06B1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95679257-68F6-485E-94AF-A62DEE4A89A3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C3A4658F-508B-42C7-933F-32AEEA6EBD1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C565F38D-62CD-4E99-97D2-454A4613CAF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D9BF6567-CDE3-41BA-A169-951561689FC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ABA16933-3B5B-4F86-A781-25228DEEA13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63C73A57-7B72-4051-A00A-3BBAA518AAC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C161C91A-3155-4A33-ADC9-AC4307A45EE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A3F699F9-E64A-4BD6-BCD7-AE17FCA4B0C2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9211B78D-CCA9-4562-84DF-50E18F2B6EF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E4AC3677-2D7B-43D6-AE6E-1BDFF99F3BF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4ABCEC3B-EAB5-447B-BC46-83F2026E4C58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74E81CCE-5D25-4C61-A156-6722584E82E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30628582-3E92-43CF-93CF-6F489C5D881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D64A16EB-CBBB-4616-B042-79BE9B87341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784F029B-26A3-4D3F-B8EB-9DABAFBC93E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00D239A9-ED4F-4323-BEE5-8EC520F38CA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A7218FC8-9247-45DB-B0EB-58AEC3042F0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AF2D426E-7005-4524-9E33-3B67196A8D0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0130C691-7B48-49BA-B432-1B944DEC131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869A381F-9474-41C1-AD92-7465171FEAB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C503A789-DB74-4223-BEC1-0A4E04A5911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4B85E34D-6209-455B-8E2F-EEE8D69768F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2A864276-2A41-454F-8DA5-10251229F80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28C17542-0824-401A-AE62-FC90E3BD708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00BFD410-0E28-4726-B0C7-42B8E419834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08390183-3080-4E52-BB74-D30BC5ACE34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E561760D-CE47-4EE5-A91D-3AFE4DDF3CC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604EB030-3CE9-40A0-9C6C-9D20A775FF28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92D0ABDF-3D44-44E1-A50F-DEB47E78809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7C8F6643-19BC-4D6A-AD7C-2AB21D50951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FB6A9687-A044-4D30-8BF0-95A95D4120DF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36BA6E8E-54AB-4859-ABD9-F7E0FBB92CA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4D29868B-DD3A-4692-97C6-6D1AD2FC125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256910FE-ABA1-497C-B454-B4BA05B5349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C81A91A2-534E-4D3C-8425-9545D4789988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1F32357F-737C-42FF-B15F-B4C48D2900FC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506AFE40-AEE2-4D08-A33C-5F9315E268E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4913BA77-E578-4A2A-972B-4D407655A3B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D3370B7F-5A61-427F-A43E-152D1E794B8D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C4E35502-13F0-4C4A-BFDC-EAD7F7E0006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67A83578-152F-4044-9DBA-4B97036B971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2EDA433C-BABC-46B9-B0AA-0AC2E35635CF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BD315D4F-0AFC-469B-81E3-DE0DE01D303A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B4B38A8B-1DC1-4BF5-B9A0-046CC72E34F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64C695E1-2804-4DAA-AEE0-1AF51CC48EA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825AC344-179F-4723-9A33-AA754CEFAF8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2B62ED0D-67E2-46CB-8887-4882671BBEB1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CD53B2B3-0B90-430E-9A3C-F5B2E00A316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B102962A-7E4F-4CAD-9634-75C82C02EC40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1747B71E-60E9-4CB2-B868-8C487B20ACC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B4166ECA-0BE4-4A4D-9DE5-D4CC9B301F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D3C29F37-8EA2-467D-A638-750B87F1A8A5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F66EF667-7ED3-4C0C-ABE1-CFF4DB5696F1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262D6997-242A-4AB6-8905-86AD7D99E2D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06FCE43D-882B-44FE-8633-205D924ED84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F90E7861-6190-4E69-8943-353E820DBB24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0C108943-F1F0-4DCE-917F-A0B904E5C8A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13FBF7C4-4C7B-4E02-A94A-8D19C7C0F54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9EF0CD24-ECA0-48DD-A2F4-14156D9E85B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67A53BF2-5A91-449D-8843-15DB722DF8B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F6983311-18FC-4B83-987A-443732B8DAA6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D07C551B-2F52-4060-A895-19B1143598AE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F492207B-376D-4AEA-BDFB-ACB49135CB8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9E59334A-2D67-4597-A517-29AE4BE639F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4F433E7E-483E-411A-865E-2A5E74C6B56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CF10E102-7BD8-4588-A87E-B016AA6D907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9323CE1A-6F61-4806-AF6A-B73E8425F39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F865FF5F-B9F0-4406-9138-F43ECE19238B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391055D9-C65B-4B9F-A06D-29C64C88A9EE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FCAB3C70-AC08-491E-9FE3-DC95F061403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6424FEFC-8FA0-4D31-8D6C-1F565DF77C9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EF02DC0C-D5A3-440B-90A8-B270BEF990D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770788F7-4C79-46F9-9D1A-8CA690B771E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67C9C2D5-7CF8-4FFE-8A04-FEF63DDA7096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241347E0-7643-4990-AFE1-150CD3ED497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09AC410C-0E41-4925-85CE-9501A11AA2F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D0607079-8281-4BA0-A3FD-B4D127D211A6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1E1243BC-D241-4CB9-B0DF-24B2567AE4AE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7DBF8A98-2F3D-4E0F-AE1F-23E94470CA08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F7DC0C57-1D59-4609-A3CB-77DE0E07C3A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58F0966F-7C24-4B04-A7D9-935EC8F551BF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37230A1C-07AA-4ED8-B547-F30841D891E3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437CC5D5-5141-47C8-89D1-3DD99E1FEDD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E63F3060-BE5C-4538-A324-7D9E78A7688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A02ED156-60D4-4FB3-B3BF-AD6FCEF7BC7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301F49E9-1F38-40E6-84E8-60479F70AF0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328B50D5-784E-46FB-9FFA-6C9EAC7BB9E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940DF144-2400-4E04-9061-FCB43D8093E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C3FEB2DA-1E2C-4891-9F42-DDF6D7D9209B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B2BAE912-8018-416C-BE3F-96EB96986F95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98F8C779-C5F4-49A8-A47E-ADC0737FA9F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83FC186B-22EF-4592-A316-2D5913D5429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66CF1F5B-5A18-46B2-BD15-D5545792DE7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702F964D-B3A5-43EF-A61B-6CF40323D82E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228E2416-E34E-4B3D-8031-5BEE8596D4E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C2A56D33-18AA-4A7F-A3E5-F59B2F2680CE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35F6FB1F-FAD4-479E-A5B5-051B1D769CF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F0A9BF19-5805-4466-AA62-04DB7C089CFA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C6C1174E-4E74-4215-AD94-DEB581EE607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504D362D-695F-454E-8741-8F28E3F00C8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1198E11D-0ECD-46C1-8B5F-4EECEFD98FA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96AC8D95-24C5-46B3-84DE-C724F8CF916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C31E7419-CF6E-47B0-86AB-671207B57D3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201A0797-3CB9-4174-8170-62880E965111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F74F7A72-AB20-4C8E-A052-31623B31A91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3BBFFE8C-50D4-4AD9-8582-9DF6AE001BF3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45B8923F-1DC2-486C-BB94-34513B670B5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320AD0B7-0CD8-4ACC-AAC3-563B9340FAE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079AB25-1DE1-409E-AA35-DBAD4933ABD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23A0D94-51C1-4376-A2E2-0E144FE71B8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3C486494-0A80-459A-B6F4-E382552270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9BAED30E-718F-4BA9-A8D0-DEECBDA95324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825660F7-7658-4D2E-903F-C6B5C421E0F8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A789E589-F67C-42A8-9856-DB0FDBC5D208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D623DC14-C965-4759-94A5-6FDC786F74D9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81A7BD6D-8BA6-4D01-9476-D7A29E864A81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533D6DD2-894C-40DE-A666-7B16F44EF42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62D79EB4-F9EA-4320-971C-F9CCC2B69CA5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8FC9A30D-1FF4-4978-9270-6FB9FD9AB760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71EE10D3-7AC8-475B-9426-CF4B25EA14A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70304982-961F-4E12-9A68-B36D7278F7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A7A5724A-A75C-469B-B75C-19EAB2AE2046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7335D88D-D90F-4772-AFC4-BB87D98E64BC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F69241F7-369C-42B9-BAE7-D29302A91C1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A1AB4B60-2ADC-4A1A-993E-17F3A11A5A3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F47E8F7F-047E-4C12-B922-A54C30C89056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28D2E3B7-563C-4E65-BFEB-495F4960F36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2758F5EC-9B7E-46D4-9C08-FAB67889BD5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894707FC-2437-4EE7-ADBA-55833CF2388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F8A1B732-1C4B-4A0A-ABE9-50C60988B10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DEB1FAE0-D3F8-4A69-BA30-7160ADDCB4AA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05023DFF-9227-46F7-88EC-44752B65521C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8C312AAC-EB80-46A1-9EF9-1145818B591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58896479-01EB-4844-841C-B0CFF308893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8D3C37BC-4C6A-4D62-ADD1-2C2B4B3A646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E907400C-84F6-44A3-A5DA-77A8AAE3BBB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1B931C50-D5DB-4458-AA93-8D252D2657ED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86DC15A8-27D4-4573-82DB-E6E6951ECB22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9DE3920F-0666-4090-9F9E-BD6C145258A1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B11BBB6A-C9B7-4ADE-A24C-B290399B3B3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3D382040-19AE-4701-8F0D-76DC1600719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BD16E985-20CC-4694-99E7-9EC11B203D3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F6026BBB-3D41-4600-AE16-97C1B3FA78F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058C1B5A-3064-416B-8706-20531EDA6EB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24A20628-686A-48C4-944A-D38359D41E6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B186116B-A560-4C9B-BA31-248306C3D32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C683D570-E43A-499B-B132-F4C2F88914D2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B24081A5-6DED-4715-936D-0A3704CD94C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6258478A-63B9-4C2F-96AB-EF87BD40271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995C49EF-3209-437E-8D11-03D8CD1BFFD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2974028F-C45C-48D4-B441-CD8E2DB0DD9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6388E8FC-6899-4891-9A1F-6FE82A5375B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67F26DBF-CF2A-4FE4-A056-0A95C5338B89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F7199FFA-9F4B-4BD7-A9CA-090EDCC7B762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CA9942C8-5522-4636-A6CE-B5018E3CAA8B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D828EDC4-4E4E-496D-ADD8-509AF19C8214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08FCCE69-9ED0-4E77-BFD4-36261E4584B1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C47BA83B-3D1A-47DA-B991-91159FED1099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8EE3643E-B6C5-4F89-8DFA-EA5BA18A6702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484938DA-BB9B-43AA-9613-CAA1DF705348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E6792E23-5C81-4EB2-82F3-544B6BCCE371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DAF8D48-0BC9-4B10-A2D7-2BE87E854D26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02648DA1-36A1-47F3-B3E5-96452049CF93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6502AFD3-AC59-47C9-9786-F7F323B8D3C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32502C5E-DAA8-45DE-A34F-47FD48F1327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C45F8966-CA77-4AC5-95D8-767E700EDC00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BFCBA68F-FC6B-4B54-A3B4-2C01C26C6A0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4BC406A0-9009-45B1-BD7C-D664572DC5D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1A7D1F6B-CF91-4212-9034-BAE9D4D108F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F7F80FDB-5270-469A-83F4-056A131E5A2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4E6F38B4-F894-4965-B9D8-532DB17EF7A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EB3C82A4-F463-4F6C-B0AA-1EAEC118737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8E147FDA-2802-4461-9F99-2A58159E057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3F5D5F0A-EB06-4162-A63A-9E9CB467E17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F45B07B1-A5A9-419F-A995-D5BA36284EC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4ECA497D-12C4-4EA1-8ECE-F7ED58A7911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614724DB-2896-4D4E-B4A2-043F315BBB2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17F3F37F-FCD5-4086-B613-7C9B3B771BD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9D466458-DCE2-4EBD-9594-65B2A48EB0A1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03EBF746-5568-464F-BCA4-FD39D8B9FDA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4568357B-43EF-490B-A55D-C23377344AA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5CDF5764-BFC7-42CB-80AF-5C1876311F7A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A8F76C01-DC86-4C17-9830-8F3395D8BD4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365354BF-D1AD-448A-9F5D-D25B0ECBFF1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DEC8DF3F-6C8D-4905-8979-82A800A85BD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67F03FBE-2C90-4D3F-B5FB-42A5DBB8EAA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83CBB933-A2A7-4F5B-8959-81FC3428A0D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48A8F5B2-82B3-4972-A6E6-B6EBB90DCD2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9BEC14A9-C89D-44CB-BED9-DF5EB21E85A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FF087AB0-BC83-401C-9120-40046079659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90652CF5-F0CE-4DE8-82BF-D3837B1CFE6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04A82A83-F6BC-4395-ABB4-083056AD673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4CEC26FD-B841-4BFA-BA19-962C096266B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DFAE245E-644E-417F-9795-4F52C1B0E43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6A84F913-6D28-4B1B-AB5D-2E1D70301AE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3CC1DF82-57AD-4368-A1F4-6881233F14A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2D0EB0DD-AACD-40FB-ADF1-81289AD22EA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966F4B9A-4526-4FF7-9464-3818C34E0AF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ACAF1AF4-8837-4CBB-A52A-458CE3C746DF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E774F076-9D68-4A33-843C-FEB6A26DF5A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7939D8E5-AA4E-4C8A-B143-B1BF3A0D0FE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A5CB7995-8F1E-4D85-9265-7A94538558B9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5DD6BBFF-4A9F-4E28-AD29-EB70ABEBFC1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AF6F472C-E00F-4793-BD9C-E5A3ECA6F01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EA6B7B6F-98E3-4621-A4DB-C2ED1F02E47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0D334DEB-0B88-48E2-B621-231E3F02C30A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2239CAB0-B3D6-4A7A-B249-56F8A344DB54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BB04A759-EAF4-429F-A06F-65D16D180B1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22FA9692-2F1A-4C3A-AB24-68C43FF5191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487F29C9-F00A-4572-B244-11EE844F06EA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39C3390F-B63B-4399-89E1-4E2B02985A1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425739D6-C392-4826-A199-29A498C79D6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ADA0BAC3-793F-4567-B08D-634A7A25CFF2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D0ABDD96-5A4B-42C7-89C5-8094A554A604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0D1462F-B689-4912-B46D-23701FC0895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3CD23B1A-E9FE-484B-A7BF-63C65D6AC32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6D79356C-EF88-413C-8D63-06A294E4C9B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6D16A649-C8AB-4F8E-9EF4-87BB3055415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64BF3A38-5127-40F6-A40B-A5E5CE948082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C6090CBA-D673-499D-9FB7-DA0EAB053D98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8E798E6F-E4ED-462E-900E-89044C87312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E5A5074B-9E59-44B5-BAAC-3CCB9896182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4A459186-8373-49BC-BAD9-ECEA324B104B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CFCD5535-38AA-4071-BF24-1FAB9508C349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60F6F77E-CA05-4EAA-807D-F867382BB7FE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8809ACF4-9616-4EC1-A529-12DEC49B7C66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7A1AF826-5216-495F-8418-771831EDED5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A6C09AC0-0ECE-45EF-B6B2-81F1A98BA5E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DA4ACA97-16E2-425C-AA9C-31FFF67C247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84FDF17-01BF-4304-86A5-9E400F5958B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E301084A-F38D-4496-837D-3632051EDA7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651E8DE4-92AB-42E3-8523-85AA3E6413DE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14767E41-BB66-4694-8EC8-C057707694EB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A3850312-8D19-46F1-B846-2FD786DC41C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AF971BC4-0945-4E0D-91B2-32CCDC1FAA3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83831F6A-0DAC-4917-B2DA-9D0FBFCB822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C5EE05DF-D703-42D5-BF22-AB811E11547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6626995D-E064-4B23-BE4A-B8FC04A62D8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5EFA151F-B383-4B37-AAA0-C40B712A5B2C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DD4F0AA2-562C-43F5-905B-38685A40D748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49EC28E-20F8-4CF4-B882-FF923B467B7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4E31C518-6A88-4D1F-8D97-8F0DB44C6A8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8EEDB60D-3CAF-4FE0-BD8C-89DA93DD1833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05B9C19F-4610-4297-A665-D75B1223B81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5B75D991-7074-4875-B0B1-636CA5C0A03C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C9DD500A-4C30-42C4-A33D-4E5A72B702B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E182F551-F8CA-46EF-8471-E46E083014E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0ECEC752-A75B-4A51-8087-C26AB0C2D1FF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8732CEC2-0158-460C-8853-9B7E810571E1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533710C-BBC4-423A-AD46-C8FDBCA7C1F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B1E9A756-9FC3-4E43-843F-93D8D7A6BED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CF684D57-2C38-41E7-9FF6-015EDE5B674D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4F838855-CAA2-468A-9FA2-AF704943C419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E55F4222-C332-4EB0-9B72-9062FB98A6D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096A665-AFD0-4DC9-B910-0C6BF06F1A3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D91C2154-D9AA-4F35-AFF1-D53E418DD20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11837127-36FE-4720-9DE5-9C6048BE169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15DD91BF-7DCE-41DB-ACC2-5705E943E40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A38459DC-B1C0-4684-B6FF-D08684A7764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2AC3A015-AFE2-438A-AD63-A312D3D811DD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96134CAD-9A02-45FB-9E32-3A4F92AAE317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C6297F09-FE42-4C90-8830-6FB67A149EC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EC82ECD6-9A5D-4954-8D0A-52E5E1562F5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3357F689-55AD-4321-AD96-89BB8A6839A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E1DFB86A-BDD1-4FC0-BCD5-4B3F5D9A691B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8EDE9E3E-2CA0-4FEA-9DDB-BBD5F2D4D1B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A73DA5EC-B97E-4E20-9F6C-B13032996E87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39AB8E0C-58DF-466A-B785-9F6D2DC0B1E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F5D93F7A-1971-4A5A-AF69-9E71AE270689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3A5B215B-F0C9-47A9-BACE-B1A320237FE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6D25D4EE-7A87-4C9D-BBE5-EE7F5C73606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5EF118FA-5C65-4533-970C-A5BD33DF2B3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B817D4D-6B5D-43C8-B754-0124E4F952D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0562DC5A-8122-4FE0-B498-A3C666B6A94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DE4A4A99-3353-4D3F-9440-ABBCB258959B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15FFC534-51CD-4D17-9B5D-6AFA3427B11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9C2F2F91-DCD7-4BDD-B314-0DC7E9DE645D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081F81F6-8698-45AE-90A0-0DFD15265B3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BA34CA1E-A88C-44E2-9EB4-691D4E23210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8F559289-1AB4-4810-80B2-B64BFF45391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107FEB6C-FE65-42CF-A504-40CDED59457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DB172A3E-865D-4BEB-BC89-0B46B065EFA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195A6A56-C11A-4940-B3E0-C46D23678095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D6962085-656F-4BC5-91E8-11068F49D835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86AFFABA-FB33-4D28-AB60-961E2C4E3029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3CDC8881-6958-455B-830D-6B8243D3DC55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B3634A97-00D8-480A-9439-1C495C08E356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9C348D9A-DA19-49CD-836C-3224E03051B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80A7292A-33B2-40A5-9663-20B6A728315B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9CE452D6-D028-4538-A261-CED4486CB63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6899159C-822D-4929-8DC8-65D3385A392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747D7014-E164-4186-89D8-4E867E19D40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B4BFD8F8-B0BE-4660-B3EA-657F43C81F08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B87AEA99-3BC7-42F2-B046-5EAD8BB4D682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4CA92FF7-52D0-4E88-8883-33A0E35E2BA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F21A7D61-571E-4403-A3C7-E588EE97FE8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3973DFC0-1F1D-44DB-920E-7CEBF1DD067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0BCDA9FA-C500-4001-8653-E385D9F5F46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4575AAB3-8FF3-4931-B762-5493393A801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A1F2BE95-5EB8-4648-AFCE-F330937B8DB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5AB53675-C967-4D06-BB8E-B123589973B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6B965B9F-7537-41E7-A1D9-739B554535FD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AD65337F-CE8C-49FB-9936-A4E4F8D566E0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B3BC06BE-1A8F-4D89-80F2-839076A89390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EBD27F51-4B45-4247-BB75-E3609E6A5DE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C9B290E1-2C06-444C-A18B-AFB909126F3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6A38F6F7-A9E6-40F2-A132-1F8425BD11F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9F5925D8-3D4D-4A68-91D1-60425A51A1D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FBA2CDE8-1322-444E-A816-49CE6D259FBE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F15CB924-AFC6-441D-9594-A5FDC642D01E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ABE76EA8-C39E-4028-A87E-A30F13D0503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8195B8C3-14FF-4FA9-AFEB-706987B1A19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4E5E2250-B414-4ED3-B373-7790FFF82EB7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4964E823-E72D-4684-A919-198700DDB25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748BFFDC-EC7C-4E59-8FF8-9185E24BAF5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B0201D1B-D0D1-41CA-AA6B-96B6BB714ED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86F3D5E2-5F1F-4D51-9D49-6737A70A110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909D54F1-C0BA-4B3B-A384-F03BEB596E6D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023A9129-4F2A-4DCE-A639-E5B5698F2B7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75CCB541-DF95-418C-A335-742E2EEF202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9C7AB314-1422-4603-AF5C-3411715052D3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9886E91B-757A-4DF5-B3C7-236C9B0A72F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9838BDF9-CB6B-4B92-901B-308AFD9D3C0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5C917E46-1116-461A-BA61-7257390D39E0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EE345540-D64B-4C06-8721-3BED34E323DE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D589C919-80AE-4B6F-8DCE-A9B673E18016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B54DC86C-93D8-4788-8A33-BBC3FC4CB88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33777585-FC00-471D-819A-3D0C76285A45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0E4136EF-3C8C-43C2-894A-913E785C6CAC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DE0CB5DE-BEEA-415A-9812-953C6E8C6A20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A8134FE9-2064-4078-A3F2-6CD5AA44358C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B47139DE-934F-4E19-AE47-25574EBBD037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C7A91FC5-26EE-44D4-B52C-20DF2110570F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0DFBD735-83DF-4FF9-81DD-28B72F92D03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65ACBE02-8A57-4504-B422-43E9EFDE58AB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040E77B7-3034-4403-98F3-085598C5D621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3A60245B-E58F-4158-9E2B-C93AF93EA982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DE224841-706C-4B5C-A16D-FC6798E9CA0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D70F2FFB-D4CE-4253-8CE6-FFF3061B470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F07BCAB9-F905-4A88-A958-D7C142D3FDF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B76FB6F0-2D36-469A-9BDD-3D900F41F22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D81056A8-370D-46B5-A2FE-DF9F27A1288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36E814DB-04BF-47AD-A659-1FF00B4E6A0A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B02D904F-6ECA-421A-B591-AB503416854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200B9A69-C3BF-4C42-BD33-60A29FDE6DD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A0F656B7-F1EA-4932-99C8-CA6612402B2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85B2E8B5-D035-40A2-A06F-BA6C695E391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9068551E-DFC7-4FC9-BEFC-BCBCD717837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A33CB25A-2DF7-4979-AFD5-018E60673FE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420FCC35-52CF-4F8B-ABD4-1BA939DA4962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4CAEEE81-1629-4773-9AA2-6CF34B962C7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1C5EA4EF-7733-4E3F-973F-AAD41D59C97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9719478D-4F84-4F66-8735-D9EA6A32A924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622BAB48-FEEE-424E-8902-CEEC150B15C7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80020BF1-4CE3-48E2-86CC-152ECB609B6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8E79B034-2A7C-4C05-A087-071675524FC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EB69F14B-D353-4828-B769-83F8448231C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2DD3A51B-C314-4DAA-B5F7-F5FBA1F147E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20E3A033-95BD-4D6B-9335-709803CC315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F24D1553-22E1-4074-B596-4CA0155D4A8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309F30B6-8F2F-4FE4-9A39-E4E923AB3A2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F4CF09F7-F003-47AE-BA89-092CD6B8580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37490C64-6D4D-4594-80E7-7764A1A46A4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859BB685-71C3-4D68-A2A6-A87372666F0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2AF0E2B8-1874-41EF-9FB7-5EA1195BFEF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63180AC5-752F-4466-9D1D-E3253A76638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F594444C-DAD5-49B3-A62B-ACFE170F889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4FC4274C-86AF-4C9B-9ADF-9015581615C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83103C8C-7C9D-408B-AE70-73655274CD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E2ADB069-9BD8-4C44-9DEF-DC156B7344A9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8214B6DF-0045-4E68-BAA2-D6983ADFA84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354CB47D-47B3-4014-A189-CC15F037E7E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2D32AAAB-1EB7-46C2-AD58-797E0522D3B5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F0C30145-98B2-46AC-8A28-34E96363BE1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B2F4919A-FB31-417D-82F6-74D6D273449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9B8B390E-6575-4E7B-BB95-44D6244D4CE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EAEA8396-B221-48E2-85D3-168B9BF84D0D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BA2EC690-71A6-4C72-965C-07AF694D6F4D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9F51F7E6-9B82-411E-A181-ED16874B1C2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7D55AB20-7882-4D33-B867-9C87EBDA0A2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2CDD219B-EB77-4709-BF50-C88D1ECF622D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95745BBA-E0DD-4706-B856-8371A62C995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2F1A939D-AADB-4AB8-944A-53B377DADD9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6BEF195F-4117-4EA0-AEBB-EF2F1581DEEF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86F1162F-26F4-4510-AA3B-D07AC759968F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2FC36CA-2754-4872-A7DF-FA5B77C8A66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3845A6A1-D778-473C-B6F3-8221A3F9F9D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B11376C7-F8E7-400B-99ED-EE2613CDCC5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46751023-CBCF-4617-9C99-7F52CC4D0783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914A0B39-C651-4929-895E-F12420B2A569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CC3377B1-775A-43C2-82DA-4EE0D33091A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45FDECB2-06AA-48B5-9A3D-2750948F327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2DD7B2CD-DD5A-430F-B44C-76D53FD3ADB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2379782A-8E5D-4BEA-8EE5-E2928E921617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1712CFD6-DCF4-4CD6-A685-4CEEC4FA9790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6A77ADD8-C740-4922-BCF3-44E9C8011D0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8AC823B5-51D1-47FD-86FB-CC95370AE81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12F3A453-F35B-48D9-A4EC-DDDA35422702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8AF8C04C-F44A-4431-9FCF-7700ACBC52C8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059E6BB6-491C-410B-A60A-8FF72D2AFE7C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84F5F9A4-E79D-4BDA-BC05-723B4866CF6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12182C22-5FFC-4F01-B513-3552F845FD2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C209F750-5A55-4998-A755-B1187337BCAC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15FFF42F-D699-43A0-9482-5B989083F61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76F87A56-4AEE-4F00-AAC4-7FCB2072AD4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29E407FE-3ED7-4624-91F5-6F0E2526BAD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F3599A12-D808-4CD8-A467-94BB4D693FC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B333F33B-E07E-4DDA-B1FD-6892CA744EA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514EB9B7-8F7C-4EBB-AD43-34820128A3E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58001A98-AFAB-46F8-9E93-AD0D16E04BE9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323780EA-38E9-45C5-9041-D6211744A487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7F3AB5C0-2388-4A46-9320-A90AF5181A0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4F973B28-E7FE-489A-8066-F300682DBE8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B19AF4CB-794C-4D01-9EC9-E977AB99BB9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3FD808D8-A8A0-4EA3-B77D-EE464B7EB8E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DD4F5FD7-001F-4236-880B-5C048ADCE869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D02DC8C8-9EFB-4FAA-A863-54ED1BB158A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9A07D138-F1E3-4DC8-BE64-3B74EC46AED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D99E8224-BCE8-4AD3-9817-48D47C8E9A3C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5A5B68F5-6191-4156-8E61-924C3C701F1A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3BE8CBCA-DE2F-4C5D-92DE-C1AEC17379B5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EECB747D-5C3E-4D9F-BA63-1EDCC4A5636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E40DBD34-D06C-44DE-B8A1-4C9A878F6BDB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1A709178-467F-4842-A1BC-E81AA78D3DC6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A49ECFA7-22B0-4006-A649-6C7133C422A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0A39C4F8-5FD1-4424-AF8B-13C77EBAC518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4D06ABB0-C1D6-4B5D-84DF-23D0100D975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95C0464B-9841-47B7-BFAD-C2C515A2E3C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4C43AE88-7399-416A-A8F9-B3A1683AD85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D671FD0F-A43F-4A0D-A56A-D1D3B9A8673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5380D24C-ABEA-4A8D-AC21-28016325FB9E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F09F4DCB-8F72-48E7-84FA-3C5844CC3CD7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DC7145E2-03DF-4594-89F1-15C9C2A0C45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435BA220-BDAB-4EF4-A794-C5594188E2A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D1E1AC7F-F172-4149-9453-99503EB1825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98AAE396-9D24-430F-8073-CA3A1555999A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31BB4F01-3ECA-409B-8739-1866826473D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9916ABA8-159C-4980-85D3-A119DDDC2829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3C630418-36E9-404C-9863-9F6885DCA7D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486EF401-2F15-42F8-80E0-E71E97A3A25B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B8A30152-CE52-49F8-9CEF-6C478B19340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E9FC54BD-18BA-4B6A-AF4B-033D4B1B337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083BDC5E-4FD7-4C68-BF37-58AA24BAD074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97F20820-3537-41D0-B94C-F68144EB2999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74F9315F-5F04-4C09-AC0A-4B996FFC8FF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A7FAA868-2604-4091-BB51-E47E4D87BEE3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949ED690-3D34-4F82-8310-703E9150EB6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3705850A-D72B-4BD0-A100-746FEDC1A522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7867B333-C847-42E7-9B65-760AF79BA10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10A57AB0-585E-4D92-9BD4-60EDD33E8D0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6C878EB4-001A-4459-B37F-7A6154D75BD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11E05645-AC8F-4C5C-A264-9E4E2CCDBB2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237920E3-55B9-49CF-A5DF-4CD5D7BE0D2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49371A1E-A5CF-4424-85D1-00E51E8C7822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E4077D0-4DDF-45AF-886A-E146579A8ABE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90F2928A-16FE-4D0B-9F50-12B6A1CD6E14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8E46B231-D322-4240-9E2B-2A7F4D0B81ED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BACDE010-695D-4A5B-ADCF-DEBCE0A8C4FB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CD1F33DD-498E-441B-A3D5-3013B6BA378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AE69D341-BC5A-4883-8C76-67902452384B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31093C8D-A317-4EC6-ABAE-B30A03F00CAC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A719B771-A7FA-4732-A066-D2873B4819C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87E4522B-08FD-4FE2-9113-35E5E0A1736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190ECDA1-4A37-49EF-BF59-47B8EE107A40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2CDD24E4-8A9A-4E4F-929A-360658FA637E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6D984719-ACD7-41EA-82B9-34CEBB77AD93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5B9C1A0-6EAE-43D4-B52A-196004D9102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DF925676-D9F4-450F-BF80-C61E1943520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A9840472-D713-4278-B5C0-7A4042BC5D00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AF455F83-72C4-4E88-8FA4-DC01743EB0A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6F8DE12F-F167-479B-9A0A-70198CEF47A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038BA446-596C-4312-A314-7AE200F2178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A404CF47-2E53-4EB4-8806-BF05D5C9A4A3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226D48FB-1989-495E-94F3-1FCF08758F4F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46EAF1FB-A7DA-4091-9CFA-DBF91BF305B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71A51EAB-338B-411E-B0AA-2C7AB18C948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D0E8D36E-34FD-4552-8642-DCD6CCA469C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356D9FA4-7FEF-4D81-A2D4-E92EA59CC2B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0C50909A-A41A-4B8D-B76C-E3AA033E7E3D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1E60767D-7FD8-4BA5-BF2E-B55E343483F8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C99AD771-FBD1-414B-BEA9-84B7C53D3FD1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624D4EE7-15CC-4F55-8140-20362EC4302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5F7C25F2-1D7F-40C8-9B15-223F4C7295D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F5477547-A48C-4320-AE70-7D7551C7EC0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86D3D6C8-4590-4AFB-9BFC-C7961CEEF9F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277698D1-212D-4BA6-9E15-943D0B7B459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2F5D22A3-657F-4CDC-94FE-ACFE2E1D8FE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1F8BD2E7-202D-40E9-AAC0-DE26AA3228F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B9E9E90C-D66A-489C-86F0-20C3BAA33274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3B5CC9F4-D7DA-40FE-AA8E-E8780AAF1FE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AD3D7CC2-956E-43D9-8F15-30AE7675800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8B328D12-22B4-4B11-93D9-D4E980ADADD2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E42068C8-7E9E-4213-AD19-6252B9A97BA1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1A3CA6DB-6724-4696-A430-B3E762756B8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BBF5297F-AA70-4691-923E-7DBCD237ED42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F9BAB79F-1BEA-4709-ACD2-C27C8E4F7AA8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6DDF6AE2-9FF1-43AA-8B52-BDB77EE7C62F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EF281C94-9987-4160-98D4-9DD9962FF252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22C45DD-4402-4F8A-99A1-85DB830F4CC5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51234544-93B5-45AE-975B-1FAEFFF12669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EAEED8BC-952A-4A92-B9E6-4DDCDDC69445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AED4D357-E506-41E8-A255-567602735E29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4A5A7916-C237-41B8-8535-7B6185B8D154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99ECB595-085C-4222-95E7-5F026583985C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DECA3853-3E09-49F8-A283-E8B055C51AD6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A9953030-9F86-41C4-9504-332B64C906E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311F01B0-E097-438F-9E45-A39251C2CC2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3F91C0CF-4915-4A90-954A-34F364E552F6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7436E75D-F3E0-4335-BAF7-C89F49CE755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CF992C85-435D-4119-95C9-E59E1BC03DCF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7974698C-8DA0-434D-9F67-59B2A2AC0D9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04D1764E-E9E3-44E5-97E6-BF3F0B103E0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FB4C8CCE-2C33-46F4-BF57-CE4002A880F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961CAD27-6E49-4F2D-8976-BD0A71A9323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6CEF5035-BC10-40B9-A462-D205FA8DE45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A13020D4-785B-48B3-9F31-F4AD51DC821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63934476-7219-4CE1-B33B-F02E75BB7A0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DC5485D7-FCFA-406E-B581-4D5A529AC55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5B560CD5-924D-4CD1-986B-9DF6B131C20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4D981E56-5C11-428F-BA02-FA483DFF003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E784183B-D2D7-4492-B22A-0336942D236D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CC8E4022-EDEE-4C5C-B36B-111A0497A2A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DAF45087-24F6-47B1-ADEE-6C6EBBE6FED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1E42345F-9D6D-47B5-A979-099E255EA478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F275ED47-572F-4788-9FEB-EED2C7D6492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0F9D8958-99B0-4FC4-9D16-6D070001AD8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8BC00506-997B-4DCE-B987-4BC7B1F561F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554E9680-96B2-44B4-87A3-0AAA88E695C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A2762653-3300-4C06-A117-67BF21C03B7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6E679A98-541C-4B58-8D6A-9CE3961748B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DAC6450D-0772-49C6-9DC8-8D0D006CEA7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C344257E-0212-4485-B2C0-EDA62004D52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F19B4B52-96B0-4218-A220-F84AF9F176D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79DBD59E-C8A9-4B48-AA15-7C64E8767FE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6EF0F347-22BA-4005-A067-C96D7CE014F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B7E2E84B-77AB-40F9-A8DA-85D113C5143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428003E7-C697-40A2-BCEB-65961063731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C90BBC7C-69C9-406B-B9E3-9913A8D3697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930DFE76-300E-4850-ACBB-E5724B5A528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59B6B390-F557-4C3E-90DF-97AF0847833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113C1429-61FC-447D-832A-BF0A7D95D166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01037832-4FAE-4539-8F4B-A35965EF9E3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5A59DBF9-E387-4B27-9F8A-266ADC1776B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3C6347E9-F45A-4407-B6E2-176370523874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22906C7B-5CA6-4354-85B3-CCEAC49F93F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2A67CBCB-EA2D-45B9-89BB-FAB8456827E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9610E293-6B9D-4682-B990-EF94F999700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CA9B2960-B02A-4FBB-BEA1-775B0179CB34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58C236D5-36A5-4375-A59A-A62C62EEC24E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5687F08E-CCFA-43B7-B984-1CF11D2C250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7941080C-54AE-4B14-8126-C702D606385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967A4A13-11AA-47D2-9D1C-7B82F42C6A41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7DD26817-D662-43C8-8470-2D0160D26E0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BE82740C-0F07-4F79-8A43-150B148CDB6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DB54BA8-A5E4-464F-A448-5672B036A480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D490676D-1D8E-4299-A3C2-4D7B3AE4D24F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10BCDE89-BE4D-424A-B653-F6976308137C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1B977477-9165-4068-B2FD-7FBC261DC74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7FD822F8-E283-4491-8764-AD2DAE1E9B2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3BEB099B-751B-4CA8-AFAE-4F75A580796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52624D82-EF1D-4F0C-AD9F-B8CDA641088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6345DA8E-D08C-4E1F-9EEF-069B044B8628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DFA44A02-A07A-4862-BAC5-A022ECDAEEE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404CE7CB-430A-4ACC-9CE5-14B864C55CA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D7B9C08A-709B-4EFC-9230-03E07FEF8180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CF5E3893-87EF-4D22-8D16-9B9311FC9453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A41417E0-9B36-4E65-B9D6-CB20EC1DEE5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C37C9B46-D4DC-4DBB-A1D0-3DBAE7B7705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220B1B6E-7C59-4F77-95D8-3D6833011D4E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B2A64E9F-7EB7-4F0B-995E-BDE174BC7BB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5DE24D8D-3190-4EED-84BE-9D73C1B96F9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BD7344C1-5D9B-4C06-B44D-14F2AAE76FD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D74BB4FA-4E2D-49F7-B847-BBF042DD416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CD99B95D-76B2-4115-9E8F-30F70A2414F5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092E2E24-FE2D-401C-A91F-3B505ED226BC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6933DA3F-3D91-4A9D-BF1B-3D8ED2805A6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48AD6D35-A54C-429E-B9AE-2DF3DF14744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91AFCA46-76D1-4EF5-AE67-5AE2A2736C2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514EC12F-DD40-43F1-87F3-65F8D501B8E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46789247-B48C-471F-828A-213898726E5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1964B4A2-2F9D-420B-8C65-E04DFECE69A0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58A0E73B-513F-4389-BCE5-6F5966A3E20D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4939845D-6A90-4F45-8AFB-164D943DB9F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FA7D54C5-524F-47B8-AC7E-D509D70F3EE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E7D2AFA3-E603-4A00-AE06-0005DE21EA0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18997BFB-CBAD-4A10-A202-40DA37ADADE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84E6AAF1-7350-410F-85C9-90B282933C7C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04362844-C646-4B67-A3EC-C36628EA078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DDE1BE0A-DE55-47BA-8BE1-E17C6D8AE673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40845B46-3ED2-428C-BB42-6452A2C0BE26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5A2835BA-1E85-483E-87BD-559C9F32121D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19366C55-8A97-472D-9F9C-D29895BC228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E9A60C2F-4FF3-430C-8D86-7FEB1332552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5DEF8B5C-6C63-4DCB-98CE-AB10531E1C22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09CAF36E-4957-41E0-8B2A-E591F205A048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D412F85C-D702-4521-BE78-18CDB2D49BC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E1FEE3B1-9BBE-4412-955E-17277C89FDC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42ECA5D8-AB89-4FDC-8C10-A9530D75A49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BE11FFE8-C158-4502-BD35-9E38DB2FD8C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FC9FBFD3-7D59-4B69-AF8C-85FFF8487ED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299E3513-D353-4EEA-87E9-82C6DE275A2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882E37D6-8624-4AF1-835F-B1C53ABCFAA1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84E7F218-0C73-41C8-926A-A425E0DDD6F5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FC9BC0B6-A3D5-421F-B220-CD0DC7A354D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8811659C-8F9D-49CF-9F53-D39195CEFAB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DDC854EE-7D61-47DF-AD88-590C041243E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57590453-5911-4233-B34D-6BC15CFC2BBD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2B4CD0AE-95F0-4746-9CBD-57CB9A94856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B168B930-ABD1-4554-923D-3CB55C5297F5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467854E-353B-4B9A-8DB1-01027EDAC916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2493FC2A-71F1-4294-A9A5-71B643DF2B6F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68F49956-268C-40DF-BC59-BAA56C8C0B9B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1F946AAE-DBBE-4A6F-B380-A6817A04AA5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F5FB9004-AFCE-401F-85EE-9B41B3F5F89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D6CD9E4C-2057-43C2-B194-523CB8EB153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DC58DE0F-B35A-4AE5-B2CC-BE3F949DDC7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A58FA21D-3B1C-49F2-B7E2-1A6793FBA7D4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97603FEF-3A18-4A20-8CA5-E81DA303236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34AE7369-77B5-4604-8458-15F74874CF48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4CD143F4-EADA-4D61-A4A2-1626964E332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162B6ED8-A354-4399-A3A1-42C03255414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48D2240F-BD3C-4D66-A9D7-56110B78A21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2CEA7CC5-B542-4593-B03A-08146B4A41A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FEA4DCAF-1C53-4ECF-8D1F-9DC86614C4E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F4872581-1D46-4A71-A7A9-2AF993E3353F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6B636FE0-3531-4329-B61B-E7095187EC70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2BA165CE-7618-40DC-ABB0-93550BA1C86D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58D77AC3-24CD-487C-9FDE-3EE9D9AEE058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852AF19F-1C59-45E9-B2BF-6B7A927028DF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FB929CAF-AAA9-4A5C-9E57-E2FA812E952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B0874ABF-C181-420C-A0CD-E04039364722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55DA22E1-7888-4CD7-A5EA-7EF127FE29E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451896E6-6032-432B-B790-3503849F537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A4CF9A30-424A-4370-AB2C-435B1904B25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B1EA75CD-EE22-4601-BC67-0FA334F79E42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6E137E54-7675-4513-85B0-AB9B7CBA154F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50F8D386-8CF8-472C-95C3-060E7BF595F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BB90285A-A28E-472A-954F-F29C98EE45B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FAAAD63F-ADD7-44DE-9E60-12D392EF2B29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772C40E1-7672-4FEB-BF5D-BFF450A95C4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99A8B7B6-EE15-4746-B549-7BCAED8637A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25996889-F9F6-4685-B918-5880F60B00C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C5357FBF-412E-4AAA-83D7-B77F43A63F4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0842D853-7C1A-4049-9AC6-54D78E4A4BA0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D86CD992-12B5-4790-9B37-32DCB7DA95CB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480E2FFF-3D06-4035-9C0E-67AC1F1870F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6BAFAFD3-4813-44CA-9272-98FA1A0D147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0F3754D5-1052-48FB-B0CC-B17E190C82F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C4F0E36C-CA8E-4FAD-856A-0C30FB8638F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78CAEE4C-D850-40B1-90ED-CA87B2CE0F1A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941E30D4-DB12-4556-81A7-E417483E0241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F838AF81-EB6B-4FA6-80B9-41E5DA30927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15B87713-CC02-45E0-87C8-55A507CEB70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65206CE9-CD28-4A2E-A153-746819A4F75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5DB44B29-0B85-4ACB-91F9-2DA6845F4ED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C62CA538-F0D7-4D4A-AA20-80B6AFC50C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79C79CF6-0D45-49BF-8E1E-50C1187FAA7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B16E95E1-7EB4-49AF-9379-81BE5390F9B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E0D7A012-505F-42CC-BABB-C8F12D561D9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E10DC3F3-6891-43A4-ADB6-0FA007E4592E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8864DEAA-306F-4458-BF02-7B3550B3308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3C5E1681-42AE-4BD2-9B77-3E176CFCCDE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08C4C0DF-50A3-463D-B1E3-AD05FA66398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68472DF7-7DEB-49B9-A68C-4F76646687C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C72031A9-DF8D-4EE3-B739-D0B6497B921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A80F4EFF-4D99-43CC-B177-EB01B5212E13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6332C91A-15F3-4191-8476-EA4BBCB9ED19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6D438568-02DF-4671-AB5B-A3C984F39856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513A6959-FD24-4AA5-A0A0-43348170EA53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1495A1A9-FA94-4B28-9FE4-43C5394C1026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F822B168-CA18-413F-808F-F46D3C7F13DC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226CC47B-3CAD-4E15-AED6-933F57D0B9BC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636705D1-2355-453A-9BBD-0A52AFB7CFF8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49677B78-D0BE-4BB1-A1F3-5519C76511CF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8EEAD2B1-D921-4B91-A900-1B9410DBA72C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0BE9558A-AA91-4EF0-B116-88758E88C367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16E0C015-E0E1-441A-BF86-D15BFEF930F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A5F733D1-FC87-44EF-8708-97D891F8818B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85AA9231-4CAD-4067-A5FA-069050132A8F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E4916C77-BA70-4E0E-910A-84B44D58541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86E0615E-5424-4996-AC74-0998954B918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6FDFAE20-2EAD-43AF-A4F3-E4A7EB94033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887B3833-411C-42FC-9CF6-8EEF98CDC731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809945AA-5DB0-48FF-862D-F77DBD3D591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64BBED53-A481-42CE-9340-E26C51BDCF0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97750910-CF01-423B-884B-52AC8698D37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2A22F93C-AD3A-4117-AED1-F1654E93811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CAEBE0A1-104B-4B4E-AEA5-44E33EE37A3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749AAE0B-1EE4-4D85-B4CE-6D4E4D18771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918E5A9C-B164-4195-96A4-6E79A82184F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712FE33D-C89B-493B-8E1C-228CCA7B39C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F6939F9B-39C5-4FBE-A8FE-6BCB9EAB645C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C2F3D19F-9AF4-4912-867D-DBDECBA7C6D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DF35CDFF-C307-4315-86DF-8BE4A7F0912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5E657AA1-B815-418E-80EA-72C592D12CF4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62388CE1-C17C-46E8-8B4B-4D965B650E1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9BA8DCB4-292F-499E-BD3D-498396600AB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32F89E23-0C15-43C9-BD3B-37EC2D5C6DD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2C2941B9-9B3B-4546-B22D-903F2F82307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29E8E811-5A2D-4720-9BCA-55ACCE9B12C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69DF9256-C70F-4B44-B476-74471C3AB9E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29B1B62A-33A5-47EA-82B4-6D25DFF0140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C9CE9EA0-0CBB-4082-B894-BDC3680B89B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205FC296-365C-4A07-8A6A-25ABEE9B3DB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6FE69871-1A9F-41D2-B3DA-FC93B01295D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8CFAB63-9361-4658-B801-D04AD7DF743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3226ABCF-2D99-4FC4-AE36-D706D4BF568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E182733B-E0EB-44F0-A0A0-5E1414F7AD4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07C15A08-CE97-4DA0-B753-CB5FDE6C0AA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D8D5AE8-0F39-480D-8745-498AB1389F5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BD704A67-3599-4756-93AB-3A2C910EA87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44805D4D-98A5-4618-88CB-800FF322B2BB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93F9E198-957E-464E-8FEE-93430580C00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064BBC6A-81D7-42AD-A36E-65BBB592907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0FF5AF49-340D-4EEC-8850-2A98B89FAA48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E2C3F5C0-1FDF-4CC8-B00C-AFB0B331CF6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3D07F3E2-AB66-468A-87B2-3F488FB59D0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C901B659-0CE6-4E2B-B613-9EA3A6F4DF8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13A5E0E2-59E2-4610-8574-96522AA04D11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7A6D18A4-1403-48A9-949B-79A2D400FB88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8D7C216F-6685-4E74-BA3E-CE94E931D23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7404F3BE-2A9C-4E00-87C3-F16BBA5FB23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E0613132-C187-4A44-8F92-EC6A6BE5857A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4D6A4909-194F-4D89-AB84-16FCF85E2076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64CA4BF9-3434-4F25-A1B4-7538A6CDD094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37EB4286-FF07-4EC8-BCF6-297A078CBC8A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583C4945-20DC-4F45-8F3D-19EC9053E9E5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5067ACB1-8233-49EC-9090-5A00E85BF73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73E72498-AB0C-4F82-9479-920C1DFA3C8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EEF3E523-6456-4861-A832-76094EDA828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6B8596D9-0C29-4445-AF88-6FB4B0EFE4C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60344667-BCB0-4FEB-A665-FC60690B0B47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35BF7B57-334F-41BF-877D-2C93F82487A3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B8C5B26C-03C6-4A8C-A898-B4F61CD82FD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C1A2663C-E2DA-4360-AEFD-4C6B7C5907C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B6F48FE4-2529-4A94-BAA7-5475BD4CE57B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AF5CFA6A-5EDF-4205-9F0E-E0A09AF79F99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29250C04-3646-44F8-A31E-CE2F1871FF3D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D30EE86E-3747-41EC-8EBB-A215BBF0575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7B65B240-1DCD-44CA-8539-B468BBFB570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3D812FE0-CF7E-45CE-A075-05CC3C357CA5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EDBF0A9D-361E-46C0-A300-9FFDAFB384F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7358C129-C2C5-4C52-91EB-6A6D225D5E7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A0D30855-CD16-4177-ADC2-512D24B5A27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3CBBE1DB-BB62-42B0-B557-EC2956815C23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848F4AE5-9323-464F-BE8E-196E90E599D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F3FB1102-A7A1-41B4-A5C0-B804C06E5F3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D562D969-E2DF-4468-A612-0C07B47C156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AEF815AD-20FD-4750-A4BD-D40CEFFDEF2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AE7FE96A-E21C-4DDB-9C4C-D3C4AAB11D1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C46E137F-D20C-4C52-A450-6C22B86C69A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E5A989DF-88C4-40BA-96C5-1E6FB072F140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F6762BDE-9866-4A7B-8AB2-2CFAF5ABD5B1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38111769-4ACE-40D8-8D0C-3DDA39E3151F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C372B28E-1A84-4D81-9FC7-3245206009D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6BC1214D-1DD0-45DF-89FB-96407578764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DE39E502-6DE6-4002-B02F-5602FE7664A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033801C4-9C1A-4921-A938-BF26F84B1757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B8C00A16-EB78-432E-8585-B768931E931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20DE72ED-6DEB-4248-90B6-53E82C6AD8D8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C529D3D4-C240-4228-8F02-0BF87FC7A11E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C6501449-859B-4911-849C-38D1D389EC55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8D451AB0-717C-42FF-8834-7BF4E5BFFAD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04C507F8-151F-4C4B-A299-09DDC477C09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715A8788-7667-49D6-A7C4-CAB823CF31B7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794EF84D-5643-4714-A9BA-3E9872AE8AE6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28C035D8-3DAA-4234-947C-9945E564E02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20F9BC0C-131E-42C1-A704-1D19B5B92FB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04EB2AC4-E36D-4334-A9E9-658DF5F3ECD9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C0E79944-7644-4298-802A-6338BC45C153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1ED26FA3-8BB9-4AB9-BD70-64C55D249AA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545F5DAF-B4F2-4015-98DF-174D1B644F3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AE97C775-71C9-41C1-BACB-7E5EB5E5732D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3118C0CB-E0CD-414B-9F7C-69D314445378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4A0B863D-FB86-4F36-9794-67939B27D17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8DC32528-B0F5-4D0E-B97C-96C876C21DD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C402A831-E923-4D80-A701-D86ECF15A03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EE7B7116-8DE7-4706-BB11-C077BBD8F4FE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08065DA0-1F35-467C-BFCA-142803F2601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46CC5CAC-5B5D-40AD-BA39-B0ED2E67562A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69903139-A4F2-4773-ABCD-C66B99DEE1B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7EC9FB8A-44C8-4FF2-9B10-EA26F68D0A56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9E06C33F-B9A7-4D59-8338-D6C828191E8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FB56555B-D783-4B85-8FFF-D14333FE1B1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FC7E717E-AECA-44FE-AA59-315FAA9B735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FA28101D-DEB3-45CD-BF9A-725428CA945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7C4616FA-0964-4642-825A-C29FD330775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B5453FE5-3D2E-4757-A231-A7C95A4C75F6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2D85D5F0-897F-4AF4-AADB-40E55429DFD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F940EF70-5E3F-47F2-8422-0A3BFD6E684F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2EF9548A-5037-457B-8720-3322B726E73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E92D6C10-F2A3-4057-B845-7E94EB49F4C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CA564EE6-ADC2-45CC-AC98-DAF92F2BA63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E473293D-B357-46D5-A216-F0AAAF06F68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46D1D4A1-B99E-42E0-A494-0A1E7181694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CEFDF259-26F0-4665-90CD-EF5951A43EAF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F41F1549-1E94-4680-B88F-375E13CAF04E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ABF1303B-2789-440B-8CCB-2919F3C9FFD0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2BC6E346-6E70-451F-A8C8-021DDF765FA3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699D7920-038D-4B6C-BE95-23A76521DEFB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059BAF11-4598-4199-B9B6-A17914F8267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7E2BF00C-DCC4-43FF-A084-B0F799C25122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1C55D3BD-4A61-4B4D-9474-6877B581527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68FBA6AB-A2A3-4B85-A488-A29E61E739D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703CE987-522B-43D2-BFB0-DE0216E1B8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11ECADD3-5580-4A51-88C4-9D90284AC869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99548712-F912-4574-AE66-082147B5B7CB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52736DFC-3B84-4AA1-8AD3-20565A7EE4B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8F24B924-FDD7-475F-9CFD-F2280246B46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8B15F736-9CC5-4987-84D1-978E17C114E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2A601EE5-3DC5-4749-87E7-4B3F0636A56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CC431CCA-7DF6-40CC-AD7A-BF335B3A838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4CE26474-7A7D-4909-8F32-E03810838BF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EFB7C4CB-32CF-4DA5-ADFD-86080AD716B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39039D4E-813C-4FC4-9AD2-EA975EBF2A5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E93C1F80-9CAE-4C1D-887D-6A2BD633B62D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BC0826CB-5248-4CF1-9C2A-74A781568E1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0D0BF05F-74A2-4B10-BAD7-1C10C7066F4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7E2FE874-127F-42DB-B1F6-B1CD87DFAD9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8B125A1F-978C-4548-9079-0B84B9005BA1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76126E47-D796-41C3-90A0-792C0E75EBF5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6E0D9461-7E49-4AD7-8462-AFDF3EC9C971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8553A89F-24F6-4D5E-9A1A-30BF48CE0B20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214D9BE2-9324-4D17-B51B-D90DB1C7E87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B0F26AA2-6101-4E0C-89BD-06F3E933EE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B83DEBF7-957D-432D-BE5A-575161ED6CA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DBB356A1-8AA0-4797-8E59-2940A373CB5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FC7E268D-3EEB-4687-AFF3-5DC1D8AB6B3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3EFC07AE-E892-4C23-819E-7EA6C0E996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FE32F52F-66D5-4039-8D63-84063077EA9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3FE2508C-C67F-4AC6-93B3-61E37A83272F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6BB9FCE6-0970-4491-AE2E-25F4F83F575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BE97126E-F18C-4514-A793-649FAD2B143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70766F92-6825-4587-B78F-E14E8B3BAB0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62E9C911-3D7E-4C3D-B00C-23FB20CA6BA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AA0B2034-8B7E-4557-87C5-CD10B3DC906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7B64D197-3B99-45F9-A35B-F99DDE53ED0A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E520C355-B667-4BDF-ADF2-75E9F1379A6D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FB77E010-807E-42F6-977A-E53EBA3D3C65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05585B76-B92F-4DB2-BB9E-CFE75FBB9507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D4B3AB7C-B3BE-4295-91F4-3A9F87BAF0DF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C65D4A0B-C407-424C-8631-51C20E14AEC1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D34EC33D-EFEB-45D8-A599-819151D574F0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C9EE8053-8A51-492F-AE4A-98280ECB560B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D45CA86C-5B95-4190-9953-6056DFC86692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6B760B59-40B1-4DB1-929A-CDF9227CBD80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69E1BB09-DC03-4022-A4F4-0AAD995CF2B3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12423A34-6858-483B-8671-6D98EA0AE84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7AACCFD2-82B2-4194-9E52-DFCD50D27BB2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AB2B80AA-7375-46DE-AC99-CE526910E34E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834C651-FFEE-4C52-A1DB-B89E305DCB6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18C7740D-2500-4F2D-A2B1-5F60FBEB3BF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CFB35004-182B-48ED-A134-941CDD0934E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62F07BCF-ADD0-4CFB-8D6B-8AD711A04F5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8F4BF78D-3B54-45DC-BB93-082C840D08D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1BBEE5CA-1AB9-44C6-812E-ECD6F019F93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0A2AD60D-019E-4F09-87AF-D1DE20C7EB6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B8545C54-8D18-4AD4-87A4-3C7A830BE8F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B617263E-22A1-4FAE-B550-B06E35B3FEF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338083C1-0186-46BC-B5F2-398841D8125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5227D2AC-ADE5-42F0-9416-03840C32360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4DB3B233-3FC7-4A42-AD49-C1C928D0F68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D5C7E9DA-1468-443C-911E-673980BE83C3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5FCC9F4C-FAC7-497F-82DB-5C7E4D9C74F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266BA78C-BDB1-4134-B982-03F31909DA8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B2AF77C6-D66D-4E8F-978F-45940CD08EB9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4E8B38B6-485B-452A-BE3A-4833E2AD02F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0DED76EC-6746-446A-9717-0F15DEB6BB8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E27D8EA1-BD80-4893-BAD1-88075559CCE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C3479470-0B53-4CC4-AC74-E3AE62A1817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D8E7427E-10AA-432C-8D15-2F7D696B947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E4D753D5-796F-484A-BB0F-45046851840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634F4E05-13D5-48B0-A105-A58B526F2FF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DC74F86E-6C8B-41B4-A99F-B045B0129D9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9C5F44F3-D15A-498C-BBB8-FEC62F3AD8B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9D9E61ED-EBFB-40B0-A26E-A1984D87737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E8A319BB-04E5-4FA9-88C4-DE32679D730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714EDF92-B9CF-4F2C-BA98-AA187ED67BF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DFCBDCF6-C49E-4BF9-BC7C-E00951A540B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6DC8580B-A3A8-47AB-B7CB-FF6635A46B9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18BCB9D3-CA5B-48AF-98A4-2D52258429E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3931D389-E398-40D8-AFEA-8BF0C882DF8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1F1FC782-7058-417F-A68B-ACE2C5E8D648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50D47549-6500-4916-89EF-2734A62568B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8468F54D-E35B-461F-8546-70753933088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538622E0-DF73-49CB-BCDB-C8FAB070C2E2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12F5B75E-2472-4D92-B359-CB53B3D2695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B8D383F2-BD73-41B1-9EC2-276ED807834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AC106B4B-5CF6-4D98-91DC-9302997DD36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1260380B-ACFC-4FDF-9879-4A256E087E3D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AFE9128B-F21C-4B99-8A93-2E0ECF3C7D5E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5FCC6680-8406-47BC-AF55-C9A4A3F3ABB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49DAFF0E-14E2-479E-8533-DD97A28F99B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3654C0E5-A025-4268-84E4-1C3603D6A37A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DDCC0BB8-E7EE-41B2-9C82-503E1FDC45BA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2F83F10F-101C-4EEA-9A34-A58B218D022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E5B6443C-397A-4A33-BB8A-2134DA717ABD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24F05CF1-51FB-4471-9868-B8EFFBF8411F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FA7AC93F-BA8F-49AB-AAFA-AF21F997A66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83043BC9-76D9-4A4C-955C-BA11BDB25C9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0E1256A4-923C-4483-8F4B-929AC605233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872D3576-2356-4C58-A3CD-4CEA24D66926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7D570D39-B941-4883-850F-22F9DA104857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7B671979-463C-4731-A3EF-F0CD0124A7DB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A193AF42-9ADE-4CA2-BBA1-B98EB256F18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9E269B07-5C01-4484-A457-9082295E675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F3507135-EBAA-46FE-9A88-13020D6BB227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9A69AC4A-8181-444F-89CD-2C2DB10B7008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95EDB47D-5A73-4AB0-8E12-94788B44B84A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70C6C397-E65E-4FD6-AD1C-66C24B3C120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551D5AB6-054F-48D7-BBC6-36C6B9243E8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AAE81407-8C3C-4EF5-98B1-64C942D47C7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B9949682-1738-4D36-A71B-C6F7C3579E8A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3556169A-EC1A-425B-9FA3-261C15A6722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DA5C4977-2D1F-4B72-83D6-335E71BB202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7E81973E-D650-4B92-97EB-7493613E36E1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47CE30C1-E7E2-49F3-BD9A-B59AED11110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5B25C8AC-24FC-413A-B9A3-EFC7D659197A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E23D2C62-4BA6-46DD-A554-DC6F671DAC0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5F5DA78A-9CD9-4AB9-9F7B-6DF7FDA8C77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64C55C3E-A0BA-4186-9455-1ABD429281A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514672AF-5783-44BF-ABB3-92D76009F1A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B4512779-C7DF-48E4-8587-81B6DC3A2D43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25F97F1E-A893-429A-86B2-0F0DCB972FEE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EAA7031F-34A5-4155-832B-6A5E365FD70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DF84CC1A-BA1F-4756-BAB8-DBAB6C682A46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6B876598-38D6-4F8A-B07B-33E7C6923BC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514B9E06-F643-4203-8920-AC5669138EC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2F0D21CE-3175-472B-B8EA-8790D7C0287F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89D76916-A39B-4464-B574-0F35D5867DE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322FDF05-E8ED-4BE7-9D1F-961192A5EA9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5774862E-5832-42A8-BBB5-7410C8E5CD53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1D0BDA72-ABC1-42F5-8BF8-081BC2E840EA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1A6CFCBA-0007-4C20-9191-3328FC889847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C7A7AF58-AA13-4DFA-941D-E2F0C029DED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3F742768-9A5C-4A19-A69B-0E0B7907BBB9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26ED8D0B-5A5D-4345-BFD3-2D0180F3A0C6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5A52A654-BE8D-4D4F-9653-9B12B15454F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31A50EC6-C548-4F8F-9FB1-F24BFB7844D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E5AD8B55-182E-4D7B-8F4E-9BC7D7274963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3DB97FE6-60F2-42FE-8F27-3C604DA4674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E9D2ADE2-B770-4D5A-B5B7-23C9B259232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6BA1127E-0CF2-41B1-948D-C3DA79924CC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F3CE4D20-615A-4676-A613-211227F20606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968FA80E-5F30-4FBF-8BC6-1C9554749012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F0A4F621-7AEF-4826-8509-83B2FA286FC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1B9246DD-0809-4BB3-B4BA-E9FA6400A97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EE408317-55CA-46FC-9670-E079A8F5CDF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AFAA17B1-C3BB-4139-BED6-E8BB2E7AFC68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4FB4C816-8738-4F23-AD4E-561CC8DFD63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B1A88679-CFFA-4495-B1C3-C676530ADD09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4A1A3CBB-C275-4F8D-8BF5-D077C3B873A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F2A837EA-D66E-4095-A27E-E3BDA14FC6BD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0F1B1153-91B8-46CD-99E9-8FC0DB6E055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E4B01D0E-262B-4DDC-AB03-234E49F78B1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CEC171E4-B54F-43FF-9B7A-44EB496BF880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5D5B99CE-7B8A-4EF9-9DE6-DF6BA1ABE5EC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F36A1757-1625-49B6-82BB-FE27BCE8C0F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643E8CF-9DD3-423C-9D50-12DEBD173099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DE994178-8FD6-4B79-81CC-D773DCB9ACC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D82C0885-AEB6-4E87-8705-21B49995C72F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A6166EC4-53F7-4267-B983-4924153EFF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42BD4D06-097E-4442-80BF-CB829772449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ED75394D-3158-4EF1-9E6A-3792A643CDE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E1F3589C-2538-44B5-AC86-BE0EF0821EF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EA349F3C-89B2-4A0C-9862-4C0F0FE4921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BCF1E1C2-716F-4DE3-A9F4-999B302D79F6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F2764A2E-33C1-49E2-8B87-22442A17DD1B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198AAF13-0D4F-49F0-810E-B87B9DED12E0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7E5306D3-2910-42DF-8345-E8A6EF45E3D9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E6CB6258-6017-492E-B834-77A3ACE20DB0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B378CCE8-BE7A-4089-B098-EF6D965547C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7E013466-8C55-4822-996E-3225ABB2F08F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D821A168-670D-4BA0-A468-9F70877C218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14A1C438-8EDE-4252-91C1-F1698F77341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E80D502D-63D1-403A-976E-27D3FC522AA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CF8BF759-1171-4054-AF6E-C31150E3AB23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448FA4AD-196A-4EF7-BD8C-47E91B24570D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660EF77D-598D-47D3-8AFC-B3CAB35DDDEF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793C3737-D783-4EF6-A419-35EF7FE6A62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350C70A7-2DC3-4782-9415-CACDF234C12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DB45CFAA-CECE-4759-AD3D-778ED0B1A3F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DF58FD62-FB10-4ED3-8B6C-44F369606BD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A526B5E7-BFBB-4BE0-AA83-752970271F5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A809E1DD-959C-447F-95B9-524D48DBF1A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69ADBDD6-5276-4D44-9B99-AE1948C6B47E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4FEAB013-44D6-4FF4-99B3-EC63B5ABADFD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DB454F40-22F8-4603-B194-59ABA9FBA19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6E3F3396-6D4A-4A0B-81CA-74129D23AEA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C8208CE7-5B52-4D30-ABD1-B2C3AA7AC9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5D29FDE6-CB0A-4DF3-9534-C553FF73E52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2691F580-22ED-435E-BBC7-15E552127413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3223894F-051D-4B2E-B0F0-630F05098DD2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8F9E894A-9070-4895-9E29-C1AC6DFE0BE6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2424D8D6-30FC-4C5E-8744-DF2615DFCE3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6D82DE8D-273B-4093-A139-790A80C1506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F3545F5-ECC4-41E3-81EC-F1D913432F3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3D969DE0-F4B5-4CC1-8CE6-A32A4D1C3A7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BA9F1929-7A62-44D0-951E-2F429C74E71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F99CCA1-62FB-4834-8B4F-768C4D8359D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246ED6D3-A2FB-4B5C-AC26-4BC38CC1E05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6EA0AB5E-162E-41BB-9AEF-048B468E892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FBEF3D76-6B7F-4F71-96F4-EDA937AFFF0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E10EF228-61B0-4B2D-A28C-03536727554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1277466B-F37D-4290-BC61-AA3939D9E90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FF49E0F6-EC48-4C9A-8F57-A63BD850D859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03C75083-6DDE-4B5D-BFA3-C1565D34017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4894E2DD-E0A9-4C14-B46F-5F76D9D3853B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0D3F2F2C-93F9-48E3-90AE-650A9958BBDD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F50E2B2E-7449-4C9A-9CDE-F3E87CFEB59A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0E36AD34-F0D3-424D-9DD8-7413CE89AC0B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1F171DAD-A6B9-409A-ABE3-78CB0B365518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7093A142-EE98-47DE-A6B7-80C5E8EE1D32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2F7A63B8-9B89-4B82-BCCD-E164D732D699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BB1333F0-C38A-49FF-B691-B0D3E9252235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6E9FD635-5A0A-4462-BBC5-30E517743078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C1DFA7CA-D030-4CD0-88FC-2D31C682F2F9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8C6C1EC2-428A-41A1-B0DF-E18342CDAAA4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84AA4E01-313D-4CD8-BC13-24CD1502DAE0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D223FC0A-3F6C-49BD-AD62-26CEF1E760E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3043D4AC-2958-4841-9201-FE5A1CCCC35D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D7ADAF49-AA9D-4B22-B1CF-EC1712C2287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F80FD169-7339-4288-B6E4-CAA32433B86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FEBBBB92-9C35-44A5-97F6-4FEDC45DCAF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C3D43CC1-7024-4D1D-8068-65B680AC9BC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407994E6-8FC6-4C10-B593-B96E173A8C7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25F80055-2C4A-4B04-A302-4260E1905751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E20F140A-63EE-4A13-9CC5-AFDDAF8B91E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AA798C2C-DD83-4117-AB7B-A9EE18B3411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E0D0C8F5-76F6-4A8E-90E8-817B5D63FFE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4C1F8915-0552-4C0C-9234-1A9EC61A1F4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A717C01D-C5EF-4CC8-86AD-AFDBC305E31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59F05D91-D0B2-4C59-9CE5-B88BE3CBB41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838853AF-194F-4DFA-B6FD-B9E9994DDD9C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E0C00A3C-FDC2-42F3-B93E-3D544D035D4A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EA604325-6BD9-4309-B2BC-AA7FE802559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33F6B45C-FACA-42C1-88EC-72ADC09CEE50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200387F8-EE01-4B4F-A045-F8A328B79F9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15F0D203-D10C-4E0D-B59A-BC82C03E3A1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4967DA30-B191-484A-962A-55043AD76A1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166666DF-5319-4049-AC73-6945349CB9F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B6D65BFF-478A-4B24-B57F-481C80B9661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B9EE72E7-C11D-4D44-A2F8-B68A1862A19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EF8882B3-269A-4F0E-967B-D7A6B8CCB7D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26F66867-2341-44E3-9B0B-0F7874CCEE8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C9DC5EFD-31D5-4523-AED3-80F5A31EDF7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B5E3CC70-5D11-494F-A660-B2463A93E3D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31E8563D-69CE-4ED0-A1C2-6BF02ED29D2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965E9AB9-B279-44E4-AE48-DE25DCC3AF2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5DEB6705-7622-4887-9941-0F400142AEF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BF3D63B2-208E-4019-8457-7B1311E55B0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9AA689BF-C697-42EC-BF8B-0C627783DB3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1D5CB8B5-0963-4B94-A158-B1D0AFA4C2A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7F289C8B-9828-4784-9119-53CE4028BA9A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F91DEBBD-7605-4154-B7CD-E6B7E94683E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B06FBB3C-EAA8-4CA4-BE12-45B55ADC0A0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751B42AE-9F27-43A8-A7B5-68CB3A997C1D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96C30C60-3C14-4725-B54A-B63782761E8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7958769D-F5C9-41FE-9C20-6470CF5DBA8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9B066082-283C-46AB-86EA-378E7871C64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F997F354-86BD-4D11-A0CC-44CA9E93FBDA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0DCFF7C0-53F4-4049-97BA-B99B29C25F8B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C7F0CFDD-85EC-446C-90BA-8C467632C6D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844661F3-8F44-42E5-AA54-18DC8F62852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68874FFE-F8E8-4AB3-BF03-138E61E0CF45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3B9088D3-4612-4F8D-80FF-AA175B14C58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BF19D3D9-0282-4977-A9B3-D9AF42A143B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8C053047-BB87-4AF2-B32B-73D16D3D19D0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A220AE00-7CA7-42F2-81F4-A870035ABE86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B8AED25A-A98B-482E-8B90-564EAB461A0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FEA9EC8D-212F-4DA3-B088-4963769848D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0CCED7A5-059A-456F-9265-BE266DFD4239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FA871852-8CFA-4061-845F-D2F3301A3F6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C506D2BA-9C17-402A-AC60-5E20CD7690D3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C06A7E7A-74BF-43B5-B1E8-1BA7E73946C6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6BAA5591-6CED-4C58-BD7D-65132D9147B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133B0FAA-17AD-4112-8920-F6CCA497242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FA679208-E6A7-41CB-8312-1C111F8FC401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160644F8-2F12-41F4-B324-2CF07D5615E4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4D9E9E99-AC07-4526-B113-D1E36FB9F827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668AFC5D-35E5-4711-9EC6-B67EC7C0BCD9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DF143101-0F78-4CA3-B7C1-252BDD09777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1E053FC4-9972-45DE-BBBF-328070FAD2F6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2452A124-2877-4C75-B7C3-F64113382C4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9F6A4B8D-3748-4E6A-9143-ED33D2E6E0B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8D5B5B4A-9346-457E-9A87-FE08AB7B55D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DDB3C28F-6B35-40DE-9C79-967C7DA4E82D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AC745310-A8C7-4150-A703-F7C9480BB596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98F8905C-2B92-41E6-AF92-C2010213305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C9946C2A-D80F-4AFC-B3CD-FA4F02FE6732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4F7AE1C3-673C-46C9-90AF-F78D0430303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B311CDC3-5A52-4C83-9346-B417A2CAB79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2A87A025-AE53-46F7-A1C7-85E4E89902E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5A947B6A-5944-432B-9F4F-7C0762BD5122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4E49869E-2706-4400-9367-6A82AD45D907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4AC2C1D4-2C30-40C5-85D9-0722039CD6E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A01D95FD-E6A2-4E89-B275-A2749229041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3BA05D7C-5BE0-4BC8-9623-AF0D6299E7A3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2153DC9A-C56B-44A2-97A4-CAC382EB333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4E00F9AF-44D8-459F-8896-8125A5E4E930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21576E17-2588-4D01-94DE-6B098131F1B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235834F1-A4E5-48DD-B0F2-08257F05060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A14747EA-FC30-4157-B74B-DE140908A288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2BFF6E24-04A3-44F3-9EFC-CA60F1EEF260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A1E3D2BC-C499-4BAF-8367-C7D7CF20D30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D68EB430-4E8B-4F18-842D-B7A8B7072D9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F3339A31-F474-4C5C-A827-C8B9DD5F8E08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8F5E6C19-B433-42BF-8C64-643A2A2DABD3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DA3BE782-6128-489F-8A41-B0FD4031BB9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4DED4C6A-1E1B-4FA6-A6D4-8AAF4F8DEA0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5859EEF6-C5C2-426C-B2CD-983FBEBD55D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87E9B4F3-5F2F-410D-8742-5E82D0452F1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5545A89F-2051-4299-AE9C-421D44F2FFD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BEB26923-630B-4969-B228-1FD779A1254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AA029480-40B1-4EEA-8DDF-FFA2DA9AF09A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03FF22EF-5787-4EAC-86C4-FF740A4026BD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6F3B170C-AC3A-4205-A8D6-B4CE6BEF5C1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4899EA1B-CD74-4CA4-AB24-62D4A100432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6241CEF3-D4F2-4EA7-828A-E8C4CD63BA6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D753C5A3-DC9B-4403-A2ED-8378F1048C73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319DD24D-D0DC-46CC-B898-440B735A92C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0A38F271-E6CA-41FE-A80D-3EF69B00AEFC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2043186B-299F-4641-89B9-E80D7F7FE5D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27CB02FB-D06A-4D33-A5D7-3BB991A39165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F73865BA-6D66-441E-82C1-A8FC9C9DE55F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2B7ABAA1-D38B-4370-9550-B5A1183ACC5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91902332-14AD-499F-913B-FE55AEA2BB0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012C57A0-C576-4B12-803B-356DC4ED8BC6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71348654-AD4F-454A-805E-1B61B42EE51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BBF7D20F-6DE9-457A-977D-26BEB8B4CB3C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1FE41410-10FC-465B-9E68-168C0EA95CB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88678CC2-851A-4CB4-B9FA-4E2F71A10797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56E2A39D-FAC1-475D-8A26-B1BBEB6594F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FF5AEE1E-5520-4E4C-B500-3327695304D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C77B1393-8E31-47BB-9B46-254710CAFB2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686C2D1C-A329-4317-9209-A420450D229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8C48930F-8822-4614-B592-FD8EC1F4408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4FE1074A-D583-4EF2-AF73-4E1C0CD31568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D017B9D7-C980-44E6-A222-D409372B57C5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E434A1E8-EE01-45FF-889A-7DF53F07603D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F754A3A4-A202-47F3-BF6F-7939C2F307F4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B7E3621C-271D-4E54-800F-91D6348499DC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ED2A89D3-AA5F-42B6-9AC5-E3DE8D4EBC1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218BDEC9-98B9-4810-99FA-4E1CBBD36806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D8D1A913-A1D7-4AB4-928E-076816C5BCF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D031B5AD-A7F4-4701-8B22-720F5E76640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2E31635F-7AFB-4304-B163-45248F0E338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229CABA0-C35B-4D58-84A2-2EEE8256D64D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7DCBAE75-3BAA-452C-998A-0F6CB29C5B1D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421AD188-4408-4A0F-A263-90602527322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A30D4454-CC24-4843-8D89-9DA65F2E46E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461AEE3C-366D-4DAA-97B0-8512B15FBAE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C313D0E8-75CA-4C48-A571-EAD1729BA1E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ED8A384A-343F-44A7-B3CD-53B37995E52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6C1591CF-0851-45FC-AC3B-6954ABEC6E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D09A0BCD-FA7A-4919-A1FF-72243D01F4B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9A977FB2-2367-4C99-B07C-F28D779793A8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F946C33C-4F24-47C0-A381-544C762F3535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93AB7447-AB06-485E-BD32-1ADF56892B8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0E8AC293-F24F-4F48-8266-4BB9B48E440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9072601E-421E-4CEE-8290-912A4D0DC60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EF3FAA97-8089-4895-B2F5-8F52D3EAE59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32789E45-BFC1-4040-A3E9-11B4EB838A3D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F7A9C616-1C26-4302-AC2B-1CDFDD79CB9C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74CB7455-C55F-4967-9349-A24DE570E6F1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816E3220-FBCE-4261-907D-F9E417740D5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12E94370-2D17-430F-B852-E2968A65A7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8E8BC9BB-D01A-4B8B-8DD2-8EE64F73978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6C3CD8C-B022-423B-AF28-1E644A2966B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557CF8B0-1417-4697-B5C6-8319DFE9391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8FC482E6-DD29-4089-A4D1-6F1AFA641D1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A58B5229-86BF-47AC-B1BB-CA9C1E985E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1BEE0242-0F18-4560-810E-0928AAA032C1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3CE26EFA-9B21-40B8-9E31-AF0C44CF017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E9053326-6717-4430-9D84-A0960ED9094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044FD3A7-ABE2-4392-B7B4-DD803CB85395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75DB86B3-1805-426E-914B-DE72766A2FD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C85E6F7C-5676-46DD-AFC2-91613496263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0B1BAF44-8B28-4B19-800A-26F8E236C799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29F75A85-2F5D-4A9C-A026-2070E432582E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35F9EF21-410E-415C-A87F-C88F0DDC9E79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EE08017C-3BF7-4981-BB70-6AF7962381D3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B714D0D5-BFE6-4C04-B6C1-5591F18D9403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90CC9834-CEAD-4A96-B372-91092B97C274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A4872716-EFE8-4FB9-83C2-83207D481333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A41A5508-CA4D-4D37-AD37-7E46F2F56977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B2FEE55C-D6B0-4628-8005-12AE5AAE1DC0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2AD3C1DC-A0EA-4EFC-9797-4F684A68012E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CA743816-770A-4650-82D4-E749D7D559B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DC57F684-4B9B-455B-B7FE-930CC7EC54B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6EB26EBA-1D3F-4E15-B3E2-16476A7910F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ED6C89E7-D323-4726-9E3C-CAA6664D6CEE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460562D9-82C5-4E81-9ACF-374AC67FCA7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1A2E4347-B4E2-4FCA-9615-6E6031D682C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AD4E0ED7-41CD-4A0A-967E-62370AF0376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585D4169-2162-40A0-B1E4-394AB9D80EFC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0CEBEDC8-C5ED-4FC8-8835-A761A4A2848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103E81FD-E3E9-4E3A-AD6C-93D97F757EB9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830A6F31-B49C-43E5-B79C-A4458F50382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C537413D-6B21-45BA-ABB2-7DF18236DF9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7CF171FB-9D08-43CD-A622-078730E90D5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B31177BA-C04F-44EF-9F5E-20901C8AA10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488C500B-7546-4301-A040-71CF1AD14EA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D89FF9FF-F3DC-44AD-BFF2-6BAE7A58FE9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E37EA27C-F44C-42FD-94C3-D787A6F58A6A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A9EE1CB3-5E04-4DEE-A80F-1ED03DD4735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02751FE7-E1A7-4DA6-8C41-85909CA9778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282FF4A7-DB48-4E0F-8C0F-3F905167D2C0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8EE3271B-0B6E-4EE9-85E4-9EFC5D2BF40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4EDBCA59-6E15-4DFC-B5E6-B18790B11AD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68A3F545-AEF2-4910-B9D6-AA45B8C925B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2CDB4562-B1B8-42EB-90E5-F0C761B4239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390EFA40-A669-48BD-AC35-07D878CEC5F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37D57387-3F4A-4E11-973D-18A4252ED79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7C27A29E-FF76-4500-A2DA-4EA3D154600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3DFF4F81-FC3C-41A3-ACAF-F192A47A9BB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EA17A143-5A2A-4E15-9941-A1028E31E3C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B4808CB2-60FF-4A7A-8DE0-BF3604303D4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321540C0-35D0-4180-BD9D-83B9B02E5E4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C0875803-6987-44FC-B9D9-919C940774B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5B72037E-951F-4E43-90C4-884225D755A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2A150E8B-3259-47FA-902A-2D9CB4BD166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4D35D6C5-B1D9-40D1-9106-E0D5EAEDFBC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A6D2E32D-A3FB-42DE-B38D-5C9A95EE904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3D0C7169-C420-41ED-8BB5-126E15A85CED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1F1D6DEE-8A14-45B5-ABC1-C06646B4BAC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23D1F1FC-1CF9-4429-BE81-F010426D7D6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910C47C3-E244-40AD-9D52-FB446AAD81B5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CC9EDC96-88DA-4B8E-9EA5-F8F7C0DF8C3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D8928D65-CE03-45F0-806C-FCB9B66BDA7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6706D9FD-3239-454C-B1AA-395F84AB983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530BA9BD-B633-45B6-B0A3-5640FAD6DF75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A73BE763-9D02-4860-BBAD-A564D79F156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FC6F64DF-7911-4C5B-B4D0-E33CD10779C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6CED62FF-6A41-4447-8EFD-78791DD2909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D7274145-3E57-426B-A21E-08BF20E7B073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7186AC83-587C-4685-B93A-43D5F9C2DFF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54841447-32F9-4790-B18E-9B359CC6EE5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33E218FB-2BC8-49E5-82F9-1BF507CC092E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73133AF3-864B-43E6-86CB-1356066F7848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B90E96BA-4F2A-42D7-B838-30F9769B7C5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2EB999CD-B686-4C37-9CFE-84BFEEF0EA3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2DCB2057-B71D-45AB-BF8B-01E8CB9ED9D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663511E6-5C61-4A53-94DE-923BEE2F0BD2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178F5159-84F0-43E2-946C-E5628A4F7B9D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E5864460-FD4B-4C4C-957E-B0A22E25F4D2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31524ED3-2100-40C3-992D-EA5CEA07059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D2F0E9EA-4F53-4C83-B4DD-C7EBA9A9550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04542ED1-E9DD-4F21-9C88-E7F7F2DA1848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8D9B5BF5-8175-4409-8457-6FCC55CAA4C1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CEEE833C-88EA-4F6A-92DF-27DEB532566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21DED8A4-87FA-47F0-B79B-E4B3ACFEE9A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43CEF5DF-5A63-463F-A17A-78E5BC3671D7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3665210D-6D61-4217-AD06-556889712DA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B0CE8C11-5A33-4239-8F25-F4BA64CBB4B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31381BB4-51DA-403C-B276-D34C5481081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A5729E51-94E4-4060-972F-EE84421A5B1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6323B7CF-DB84-4E6B-8146-18D7AADEB256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F9E44B5D-B5C4-47D7-AD64-99EBA7745BB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BA19B5D0-D12E-44F4-AD24-07B5CEA94B8A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45DA82CE-BA4E-41E6-97EF-86046621234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DC760370-9E79-46CE-BAF6-8FF7568975E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0C819CE0-FB97-49FF-B72D-DC4C9A96099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0192E3A2-7EFB-4D7E-B80E-5D65A75BD1C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37BB5DD0-ECB0-4A6B-ACA9-6D47B9F6C591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C4775159-E1A0-468A-A5D4-5F5D433A9386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28904CA8-9392-40DC-8DF3-8DC582FEC17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50FBAAED-3F18-4B5B-B315-27327C9BD12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4669308E-BCC0-495F-BE6D-0E31B1473CB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EF21AB08-AF95-4EF4-B95C-66C2670BB9B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A8FA698C-12EB-4A35-A56D-0C8F46A71081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310E22CB-29FF-43F0-BAB8-C5661F90606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EBAFC719-92FC-4FA4-8034-1106E99EF4B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3C550AE2-49CE-4A4D-8B12-CE6E0CBF0C9E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C2027F69-8788-431D-8F52-725539518E44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DD8B2B1B-1BA3-4BEE-98C0-0A164873F36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16473600-6165-45AF-98BC-A087768C089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EB32F6B1-DEB4-476D-AC50-8CBCB323C84B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D6A3FC1B-8CFB-40C8-A47E-98A84BC4AB1D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1ADFD508-454C-43FE-92D5-354AF9F4DD7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D3746AAE-79E8-4A35-8A6D-230BA5062E2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57DD789C-17F9-4DE8-B00E-6311E4E9431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70AD52DF-B376-4F48-BBB6-9BE7C829766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97A798EB-DB2F-4841-BD0E-B7F6FF1E127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1A7DEBFD-2A25-4DDE-9AC3-2D4628CC578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66331927-C628-4369-B833-11E8ED1E617F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B870B9DF-A1CC-4205-97A2-DCD20AB25551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8E4FB531-E8B7-4F24-89F7-1B0D9B9002F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755F7CC6-0B1F-43BB-BFD6-AD789B5B99B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F3C28E8A-B95D-4988-BCAA-27669F86237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4836DB94-6D0A-4013-A3AD-52481C07CE6D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1339507E-9661-4E48-8243-67E8A49F690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AE3AE161-2B09-4525-8D5E-747C333C2009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091D9EBE-0EDE-4248-B939-D8D502179AC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E5E64697-5B56-4C7A-8136-C6962F4293B0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637F629C-4AF8-4B43-A596-51A47C20708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14CD0B45-91B3-4E53-A4F6-B46B1A556F0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48AF60C5-8D5B-44E4-B7C5-987C338D93B7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836F598C-2368-4FC2-9F49-F78788DF87E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BB847373-9764-40CE-A06A-98C9197FBA7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354F03CB-DBC2-4A53-8743-D5270FD53F58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2AD2F392-8D60-4BB5-AFC8-D9CD4325B7E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E42844B7-939F-4D14-BDFC-75848E5DE183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3565B73A-5137-48B1-85CC-18C08E536D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A8D376B5-D4B4-49EC-AF79-3D58C9F06DF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11C71CEB-016A-414D-96F3-31286456C59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E33C703B-E483-4450-8976-F6D81A3E860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6828D8F3-DFD7-496B-BBD0-8E362D72D20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5A549842-716E-48F5-9F82-1E8A8647AA87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E0FC05C4-0CBD-4D7F-95A4-61092857AA21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F8D725D5-BD62-449A-964B-E380C80D2CB9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C60F3FC7-4453-4A84-BF8F-D9F0F331B8C7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ACA845F8-EB85-483F-8113-548C31ABB864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8EF2A710-FEC6-4158-B130-0D5F391DBAA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D162ADF2-39E5-41CB-B1DA-D5336C20A969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22FC4CBE-4F70-41EF-9FB7-7A0E7D1742D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C8B50EDA-C42E-4A92-9C98-5828FB9BFF5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9DBCAE9A-2EC3-477D-8CBD-7C8DB76E9B9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8F866CD0-1D3E-4130-B769-000DD12A84AA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16E8AEC4-FD0A-4E59-8901-7EB7094C27D0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CBD7DCF3-1DEA-4F24-AA2D-069FFE63B2A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A1EA6A76-5EDE-4AFF-A1C9-6F5F638FDCF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348AE091-ED1A-46FA-B36A-F235FAA1A89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E16FF775-AB6E-42F5-9479-E4E52E69D51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A47DFBB9-F6F1-4830-BBE5-111C6550978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F698F121-11EC-4A56-803D-C7A2CBA025E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F1C2C0CD-6581-4298-8F69-FB48741841F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38FA4D9B-5C34-4C0D-A559-872F69634F82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C3A05AF0-AE12-4A44-98BB-77DA1E18C611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DD722718-0EC7-4E0C-B241-04669DC7C93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7DF6410C-3052-4093-B2F7-C2F806AE9F0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9788AF3A-297E-4653-901D-87A63EE7663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80EE093E-458E-4B46-B09D-847587D7FB4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2F6A7D08-6210-4C59-9455-320CC9BFD65D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7B103F98-9FC5-4FF3-8E87-9C711440FD3D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0204C662-92A9-4942-8D0B-CFC262D8E16A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FD411CDA-1ABE-45AB-8C5C-59371B656E8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FF146156-0E21-4E10-9AB1-FA6D58888A7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81278AF6-AF6B-4D9C-A8F5-31E0BCEAC42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44B88F55-A779-4431-9478-FA7730A7A2B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46B1F2CC-9A7F-48AE-978E-1F0EBE5DCEF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7B039C6F-8BC8-4BBF-AE06-78421F0F50F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4BF4BCF5-F413-4CCA-B5A9-FEBAAD080BA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4CE0A2EB-1F86-40B9-9B52-8E67F7476743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41B36FF3-D9B4-42DD-9B3E-A100D5B7BBC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542AEA1E-5BE6-404E-BBF7-61A33ABC4DF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CAE3B984-4E19-4AEC-B6B8-836CEBAF607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2BD0CEC5-1352-49DE-BC17-C1EC73835D5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22ABFF89-2728-43BC-890D-5F16F9AE2EA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AE14993A-69B6-4F4E-A5A7-94A1561D8E9D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EE41D595-D622-4246-B125-DA28D034A404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54CE2464-3DBB-455C-9FF4-E0F8090B11F5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F535A1AC-DD5D-43ED-910F-BDF505C37E69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26F81E08-3A76-465A-9839-24B0F5683651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A9819A0E-5BA0-4EF5-8CA1-533093E56996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EC704628-4AB6-4097-A84A-192EDA86D347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3D8C23D7-210A-4CB4-9178-3E91E3DA4FE4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020B0069-8028-437C-A03F-DDEA9DF217CC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66DFD94F-28EB-4C86-8A73-1AC03B7D7298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E96B35B0-4262-4AD5-9BD1-F475FFA982A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B867C3E3-5CA8-4F5B-8F07-EDE888043A05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9B7036EF-D29F-47D2-851C-AAF89CBDA50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2B3C42B3-4737-46DD-97B0-0D3FD9ED947B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0D12B739-EF6E-47A9-A48B-1560C2B90DB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A583B825-FE70-4E84-9390-49DD1823061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59B0FFCF-3DA0-4B12-B4CB-F8EF0F73E59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21932A30-B913-4247-9480-C8104D5BB11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A516A2FE-6CE6-4AD7-BC65-9962AE1A3FA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22A4D7D1-259A-4DF2-84F3-CBDDFFC81D91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0A3BE27F-049D-4622-A2F4-2061765AF77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8EEF6711-A2E2-4E05-9458-36787B4C093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653E6942-F8B2-420D-9C79-EBFC2A78287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9F11666A-4A6E-42EC-9F0C-0F346C9B7F4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7A576320-DF71-4270-9B31-85C62AFDC80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577370F8-3A91-4AC2-A0B8-99A220B9A10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1F7F8FAB-529A-4098-8ECF-78A551127311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2AE61965-58C4-4B17-BAF9-0DC81D3E74B9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1AB33F8E-75B9-4764-BA47-8A53BF00ADF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8885D328-0727-40D9-8A2E-47BB14603D8B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5AA51B92-EB5C-4B5C-9759-A20C6EA8B60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8D08DE66-27E3-46A0-A859-B708BE4F95C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AF486686-D9EF-429E-8CBA-C0419A4A232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F9D16F49-31DB-4996-9AFE-E41F587D195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5598AEC7-A8F3-42D8-9F0F-29E52023048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043AF848-1D9B-42CB-A489-11CD71E957F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ED0EB872-E32B-4A16-A5DF-1C64E1357A3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AB271F25-8982-49BF-8A6A-0D12FCAD3C0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05CD8F18-4E59-4036-B175-8B7F17717D65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8F52D91A-0FB6-4409-9D07-935D0F0C731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836105A7-C548-4043-BEEC-A91474F37E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C78AC037-6515-421C-B577-197987A8A12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279EDC8C-4B9E-4BC3-B92E-3A42FCAB008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DEBF3A4D-DBC0-4CB5-9A3D-EAA8B3936A1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7337690D-DDB1-4403-AA53-DCE3C58B250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C8226B61-79D2-480E-B1E1-4D9A04CEF47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62BA8174-7165-48B4-B468-7C2E41137558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F10F5792-2743-431E-8553-FF2C4E35189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7769EDBD-8CDC-49A9-A3C0-0A11748AF09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3C37A9CC-06B2-4836-81BF-1B7ADE876782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3E41820A-B812-4CBC-AD14-D66ED051966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6C4EB35D-B3B9-40FC-B034-74B89A787CF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AD3F48C7-FF32-4B27-A19B-54ACE10D5FE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C4AC073F-A14A-4AAF-B711-5B4308EC6662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5E1CF38F-A780-408B-BB35-F3BCEE936BFC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C6D5D5E7-73EF-4492-9098-5D63EEB2955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C220BCEE-2100-40AD-8F5A-47DC33473DE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51AE0F99-BCE2-4FE3-BAB4-81E63012DE52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0D237B72-B55E-41F9-9225-D40338DCE096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75B7F7FA-B832-4C2A-BA0D-DA4BF98FDE2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9B8CF7DA-42AE-4CF6-A309-65588AD4678C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E5B86B59-F6C4-407E-B8C2-F9EB6D768E98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FF27C444-E9BC-48FD-9B67-4BBBEE8755E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8B5A74C8-5674-4036-9A5C-493312E7AD5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89876DA5-36C5-4B24-9F1D-8AEABAE1173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EE447915-8DAB-43DB-B00C-9CAD5C76C474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3CBC530F-0525-4BF7-8E25-7EF197AFB5C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CB02F83D-9127-4634-83D9-13263F31DEA8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8343E99F-D7CF-4092-9C41-55144A6F341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339C69BD-F190-4B87-A01A-2750D4F8AD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702952F3-1BDF-49FC-84CE-7502A64A6A2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11B036C-3B8A-4E8F-B152-9FE07689A87E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3C4281D2-2039-4517-AD7C-7E116D94DED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38395106-5772-41D8-A795-4CD1A8E7384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8E4EBB7D-7A14-480B-BA0A-3E3F7F49CA8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25857B64-7640-4885-85A3-E9BFE5DB163B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01A91F75-945B-416C-8C1C-4B18A37D981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60E65633-C613-4D1B-A060-9A6575AD85E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C28A4BF7-FD7F-45D5-B628-7C51D4503C8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AEEC1CB0-6986-4BF2-B485-0E0CA06205D5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5E16105B-1DA5-4A4D-9495-F98F98A898ED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8B93AEB6-C41D-4D34-9D68-4AD06EA61DB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81C6F5EE-7A6B-4986-A130-04225364380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FE57610E-B8B4-48AD-B3F6-03CE56B5287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3AE22DA6-0E8E-4D47-AB28-D3DD2633A15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680C6CA3-FA23-4E98-868C-E185650D302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3252C585-A751-4519-A225-449BCE903237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043147C9-C3CA-4483-9089-EC05763C899C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99DC32B7-B880-4155-9DD8-46838C0E319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3B1AA6FC-A290-449F-8C4A-A92B75894FE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964B8065-6DEB-4C9F-B72F-81A65CE638B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62952280-003F-4370-BD14-75C2225FC90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B4A7E310-FEC7-47D3-9AA2-8170AF8AD40B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B8642EA7-AAC5-44DF-9182-7BC7B076EFB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A8CB031B-6D25-4C01-BA4C-C622180B69B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2EBC3C46-0990-4EE3-87E1-32140C192DC2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323212EC-CDB1-4D34-A3F2-7B371B01E1BB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BD1761C3-7549-47CC-AD49-1FD766FAE16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8E6E987D-655F-4C85-8844-676593B6673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A9FE016A-7D3D-473B-8F7E-DB0B5EB968F6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AEE0C17D-A486-4641-82CE-E8807873B31B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F6A70E94-62D7-4073-B4B7-99B36436CA7D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49985B46-3EBB-4D19-9980-38437C9369A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E6CF2B34-912F-484B-8062-9ECBA687105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06DECECF-59DA-469C-BB20-D6F90CA031B9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7B6969BB-8F86-4A46-903C-9DE855758C2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BB642891-7765-4709-AAEC-7B7A8E6683F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E04D0881-06E5-4B99-8688-6DB66D590BFD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8C49019B-5474-4E03-8FC7-B0F693D7F097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54107301-9329-41E6-B6C3-CF64DFD7A90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6B9496FA-7B88-4A00-A226-FCD96235E6B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8B9F9DEB-8F45-4732-B7F5-C6FEC771BAD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D8E813EF-9A7E-4440-93AF-438F0186E7E9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ABDEC0C1-B75E-4432-AAE6-B774FD17485B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8B2D4A96-D06A-44AE-B024-6AC448946C2E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AB4B2A8C-5FDB-49FB-BC9C-A8BD10ACE6F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0D7DEABE-9732-4DDB-9A43-11497F0404F1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6C6F119E-89A1-487E-B1AD-64F60964BAD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943B9229-D638-4F15-BB99-45124C6E9FE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7F73120C-A70D-4CEF-A07F-8DC0172EEB95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E3791157-D596-4ECC-8AF9-5D5FA1EF7A8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CBC49EE8-5FFD-49F5-B2B8-AEAC88778DD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62E16976-D78C-43F1-8064-A8EBE3ED1C50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166667CE-2414-4FB4-83C3-94A66DAECD4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056EE2E6-6F0D-46E0-A04F-533071C84754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81B6048C-6AD6-49A4-AC25-D107240A909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3069CD38-3FF8-4CDA-9CA5-4A0358DE6A7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ADF851C0-3973-4B85-B466-996A27B73A08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3BDC8A8F-277E-4B9A-A5B9-0D40D146495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94CD21B7-95AF-4FD0-BF7B-C5750152730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AEA51399-33D4-4306-9741-93ADBA654F4E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4E1D2046-B6F2-400B-8C65-7F7EEE3258C2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8CAEE347-07A1-4AEE-8985-D6E51852C0A7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B0CC2B07-069B-47AF-9176-6314F3F3957A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FF7B33BA-3360-4FD4-ADB2-41CA16855E0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F057FB1F-F259-4CD4-B772-EB85B3C0FE5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379668B8-0C79-44D7-AA59-39D1E632924C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465CA50B-AF8F-42EC-B7FA-1BE1F307766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A5B05FF6-EBA7-483D-872C-C7DCEC933AC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F951AA99-FDA5-4669-AADA-93C91F38769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99DD1A7B-5AF3-4D6D-8397-52CE15705F52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B0B36A6C-BC1E-4C53-A342-6882CD4EC366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9C964720-7DBB-44C0-B035-D3ED8347296F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DCC6C27D-D513-48FB-91CF-7679E586C77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6A1AFE83-2632-4F4B-8B1B-F28672D08EC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EB0AA8D8-30CA-4B0D-B989-B3EBC0A69BF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467994A3-8D4E-41AD-A3E5-98D72E3CDB5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94F9A05-6BDE-4063-ACE3-21A85F3C3B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A79D3F62-498A-49A1-8E0E-F79B5DE939C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9DFE3B52-C612-4F01-BF04-8DFE77E46EA8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4FAF2F01-5244-48CE-9E72-88EBA6F75511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0B649739-E3F9-4C8C-A0A8-45DD91485C8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37B7918B-30A0-4AC6-BEEB-B94D8CC790B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416B1161-955C-472C-802D-A828890A5F3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15C70C97-65DF-4BE3-A91A-9A509872CFC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87E21859-801A-44C1-86E5-F01C61FC8A86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981508DE-5504-488F-A392-8E2C71736CDA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00C0A55B-9ACC-4C8C-99C9-A305236B181D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F78961A1-CAB9-4DE7-B9A3-F488865A286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B08A390E-8EE5-4477-B0C9-7CC1620E271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DA044FA0-3137-45B4-A596-E6E6D609CC7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5909DE69-4ACF-4A8B-BDD1-7C5DD6993BF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76AC1BEF-10A6-4934-B3DF-273639759C6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249241A0-A45D-49E2-AAB9-E94A65F96EC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0004573C-6FB6-4949-86F2-0D342F90C03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BBD08787-6478-47EA-B747-B97004103A48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18745048-2390-45C6-A655-8FD06ACE384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76E27AD7-B97E-4451-A476-FB78A8F8F2D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FA2EA0BE-C227-430C-975F-4EC2D86F10F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FFFA09C0-8B78-4BC1-8D32-ED095E2FE2C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31BD286E-A328-4DCB-B8C9-0B782E49F2A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3CF231C9-761D-47DD-B2AC-BEADFF5F4A38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6F8B2A8D-1400-4725-92FD-F726C069BC23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7762C2EE-BB05-4F7B-805B-C6AE63CB3A54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77C93E66-2888-426F-946D-633124B398D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AA9E7788-9D1E-40F3-B754-94BAF5FA3683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B27742FA-CD8D-450B-A90C-3D5F747BAEDF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95724A26-9B69-4E6D-808E-FB9E1A87611B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D04D0DF5-410F-4232-800C-67AC47F10173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2B7FB0C3-1933-45CB-B1C8-A657A3D51158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E04B7A41-5CF7-4F70-B2F2-9CDD7460AB38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11505C56-933A-4DA7-8D95-B5563425B6D3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BE16C37E-AF32-44C9-A5C5-D1E302EF0A4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3F646CB8-47E2-4AF9-AC2B-B7F498E6878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5F8151AB-412E-4EF3-A3F3-E7071626B98C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612A3C0F-342C-4F53-AB18-9FA35F91635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49BB8A14-FEB4-4B5A-A750-188BB496CD7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CD00C146-DE75-43DA-A6F5-898B5A6B882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D6C73E87-AEAE-4AC6-8469-DB07B4FCEF67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61B0B586-0841-4D86-87F7-F902249989B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0DBD031D-3B8D-4EEC-9ED5-A56FAB886B16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8AF96556-F346-4E2F-8FD2-389CC0E60E2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10810E32-5C47-4647-B2D0-2DC727732E6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74B606D4-A218-46E1-A359-26AC768FFBB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C9EB9A6C-2FA9-4D8C-813A-D3DB62D38AC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301D8F3C-B38C-4203-BDDF-A4FA008056F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DFACAA6D-999E-4016-90FE-FD10EB8AFD0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50AF5ED7-1FCA-4D0A-94B6-E99336E4DC3A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BD774E3C-EF7D-4A35-AD9C-E4387442E457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343AC401-3D63-469F-A599-D5ABDCD7994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64D24D17-2850-4162-9A1D-B312562D4232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75D474C9-A625-4723-BCD8-206A48BD528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229A2CB5-F938-40EF-A8B2-D74492C07F4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C67DBAB-9BAD-4801-BDA3-CF039355879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9C814B1E-1619-4985-A9EA-EBB94480F16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A4F15AB1-AF17-469E-8496-F82BA977448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36569F92-6FE9-4DC8-9746-BBFE864EB79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1DA40B72-C43C-4ED2-866C-B29D2BCC7D0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61CE9F7A-2283-4A6E-8880-3633122555D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984EF166-4C9B-4186-B9E6-7DA247626EA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EEE6DFC0-5D6D-4A55-82B0-36365EF95C4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DEB792F1-539F-4118-A9B1-12DC8F64AD5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7FB52F27-220B-4D1C-9709-F9A11378CDF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DC82508F-A84F-4238-8D7B-33ED759C350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E3D749A5-767D-4864-AA04-242114CBCAF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A0455621-4968-4BE7-827F-F8811AC06B5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27FA9DDC-39FF-4544-8EFB-991A3FB0CE5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E754B12D-3D0A-4583-BC22-800425E15E83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0D189361-52BF-4E92-9A6B-59B34FA91D5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7A9A6C8-F09E-4051-B73E-D4C069A990C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44273538-FFD4-46C0-9F9E-2B6ED74C74BD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0DD3F94D-3BE2-427A-8027-F5210F05589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9B1C0557-136B-46E6-A816-6D860CD6E8A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EE74D71D-AB55-4C10-98EE-843BB7FD7CD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3306823D-D468-4807-B153-460F8A2A233C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FD763F81-9F4C-469A-8153-286A43ED5EC0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DDE1CF2D-A6F5-461A-8448-A06DECAB6E7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A5B8BEE9-A242-4080-ACA3-8A5A95C094C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4DF6ADBC-2BF6-4C3E-A6DD-16F02684EEF3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4408912E-1F0B-4DB9-BC34-32C1DC12AB8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166D1A30-B7B6-4E38-9358-C5CFC68B497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45B21FA3-1498-423C-994A-D1E7C2EE7B9F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DB404D42-2F35-4A38-B1A2-6FF18A065E93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C0BBE33A-5964-4BE4-968B-32DB6246A7D0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212BDE0F-63CC-4436-B0CD-A979A2332A3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46A2A00B-C445-4BB6-9BEF-520D6A7FF36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8CC2B5C8-F0E2-4FA1-A995-DE8EC74ACE50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B328C8EF-F3EF-48FB-8FF1-B3BAAD49911D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AB51C97C-7205-4C92-A7F9-3A23D4681D05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33702F9A-542A-419A-AE84-A971AB8FCC8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D7D4F3E8-1D5B-4A7F-973F-7F7F494D197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9D7C33A-4E24-475A-B181-B6A13C784B43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7E89E472-15AE-49FB-B23B-466C95C0156D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F82FA641-9850-40D7-98F9-AB99740A1B9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86A0A81B-054D-4995-9CFB-1F24D16A1678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735B9773-32C6-4738-8246-C473200929DD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C50658DC-3FD2-4B32-B820-3ADD51FE10C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B5691B82-7CD6-4105-85CD-8E53099D06C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042412F4-D664-4DE9-9577-6BA9ADE618F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42A64EB0-E9D4-490F-B97F-0D4B6D0B81A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EC94D5D6-4A23-4D92-9045-2F5EBDC9B7A5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A66473E0-B2CF-4172-8B88-7B027183133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85BF2ECA-3995-4343-9E96-C38A5A188626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46FD335C-C4F5-41A4-AE5C-7792A45826B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42A4165E-880C-49D5-A547-E951636D668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366D8F9A-9641-48C8-994B-EA27D9BA874F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5C7ADE67-C76F-4F91-9879-DDABC692569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9A351C2F-BE23-46C5-9295-D9074E7432B0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27D69C7B-E706-483C-9BF4-A4062C2DDA88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2B29496B-B203-47FF-A781-A87DFDFDFA1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B1C5FEC1-E050-4E5E-8EF6-E11649D639D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E654AF97-F3B4-4F29-8ED1-4C481144756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0759E8A6-D8A2-41EA-9DC9-0AB1CA21D13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179921F0-947B-440E-BDED-935BA0D07C6B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254BB5E8-5C79-46F7-8270-00170CC4D32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B8F76FDA-B3A7-49B9-BE0A-68395D5BEA1B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0537B696-5891-4904-99C9-69FAB64A7BF2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5E480E05-6084-47AE-838B-ECE984F630E6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5DF8955F-83E0-40E0-A5FE-D355346D1EC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84AAEF43-AAAB-494B-B60C-208663142A3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212055F0-C9DF-4884-ADEB-AC8B9BFE4592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47834555-0CE5-44D5-94D3-A823577FFC08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50D5E81E-A198-4538-A209-95AD73A44EB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D069EBD7-72E1-492C-A4F1-09E438CD6D2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9DBB6B7F-6585-46D2-917F-BC725B4CFBA9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DA827C43-F245-4F43-8D78-E0A66DE4901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80D8AE79-DE9F-4354-80F3-7801C452F6B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13A692D2-F097-485F-AAF6-F4862F9333C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F6C87D70-D85E-4243-8DA3-C9E1426B4AA3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189B4762-834F-463F-9F46-F86081FB6659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19EF2A3C-CF0C-4765-82DC-41691231BC6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017C01F4-53C4-4284-9259-BFA7FA8B849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C6EDB008-4EE1-4B24-8FD7-E6F680BCEA3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36A22EDF-2A62-4FC9-A199-99BCA10C285E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4B934A82-7B90-438B-BF8F-5AA87524B3E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7CAD8CFC-EAE6-49D9-827A-DE4CF525906F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4C6C462F-85F6-4074-BEE4-A69F52593E1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9A56B05B-926D-418B-AAFF-4D4861C8E816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1735D5C3-5638-48D3-9DC8-CF618F4ED8D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6C9223BC-EDF4-49EC-BA97-EC198267494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1C8B6BE4-D56E-4966-AA3E-BC8A486125A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5B3D2C3F-9376-4D33-A467-EB3EF4BD51A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EC73B77B-820D-403C-88F7-8107142A386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3CB0B161-E30C-4720-BCDF-EBDDA7CE8B35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E041CAB0-FC6C-495B-BF70-C1DBC371961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B0B7145A-CD6B-41A9-960D-40B8F46A87D7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06038414-072B-4F7D-A9B5-F73291C454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C48F3566-89DE-4949-B82F-84F35DD5AE9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14EF65B6-2F6B-4E71-A148-79D626C9551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D45216F5-C415-4D87-87E3-72CFAEF7E64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76FD02E3-69A7-45B1-A3C8-A1B38F74310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5A42E472-A02B-4016-9632-323242C49DBA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A31B42AC-20F9-4072-ABF7-07EEABCC30DB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93EA6B18-C671-453B-BDC4-E48ACAE892DC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4B4171BD-0A49-4B50-818F-6ABF0B0854AD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D08EDF68-8F0C-4263-9BBE-AA6AFE896FE0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D09C3CE4-C7CD-4B0A-96E6-D1CB312420E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FDF0EB3F-192C-49DA-B27B-7E4043333CB2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B0408222-90E9-4B07-9CE9-25779BAF773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00A18738-54CF-4000-8EC5-9F5B441FE61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65F7DEB1-9DE9-4B55-9A13-010B36F214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91D8F6CB-5B88-4128-8444-36D0345AA287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4C379334-F970-46A4-8A19-261A15E3EE1D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F71632E5-B458-4864-806D-0C171AAFF28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357419A2-4AA5-4146-895B-0207EC2F126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130D468F-C094-4EEE-A6C8-DE560EE227D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9D62326A-0C4D-44AE-ADC5-6DBD96CF9122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6C5BAC5B-512F-4CB9-A853-4EA7D6C59B0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65CEB52A-6474-4C95-A663-9E242C79185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9E15B4CC-4944-4EFA-A944-9A0DF1CA281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A1A2396E-E270-4EA7-B0AB-2BD457344056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1662F5A9-1FC3-45A3-9085-6AC0011DEDFC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D69FC562-89F4-4708-9CE5-7D815CFA45D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5DDF95AA-653C-46E8-8B7D-387B33B9732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E2F9FF79-7B13-423E-85DE-A8D40646ECB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FD0ADFFC-42FA-415B-B3AE-F6B0A17D57C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84E1B93B-8C39-4382-A733-2E751C9395B3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121D816-7225-4DE2-ADC6-4F063105FE04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40E6D05B-935A-43CB-B0ED-447FEBAF24B0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17E8479D-F0A8-4ED8-AE58-37824D5734C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F07E7FBB-5011-496D-8C42-31E8CC8B943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0BC72D5C-5BD3-43B6-9017-87BFE9E0A41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7E4C8385-1011-4D19-A10A-488CFA6D07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8078B078-8FF5-4CED-8B1F-64C89F2F0A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D837E32B-5389-4F17-AD6F-6E904929763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9946F1A6-5DB7-480F-848C-71633653FF8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97DA9CF0-5EE1-4920-9E9C-83D22F7AB5E6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6AD7F9FC-2A50-41BD-AD66-F9631386201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697A9716-B7EB-45A7-94C0-E984C98B308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1DD708EE-E8AA-4F44-AD80-D57BFB14532A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053B28D7-D96A-4E85-8E0D-8E47E85F96C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CD2B612E-C074-43AF-855B-7B64896F77A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AA611614-C07A-477C-9341-C15BE1B3B677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DAFB4D6-1FCC-46B3-A788-B187C0F5E812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BCAA6D77-CAFD-4773-A382-C308C445F947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B80976B7-42C2-4485-95A6-EC6EDB94CBA3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43C096F6-A839-416B-97DA-4A1A64CDDBE0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E27E46FE-0AC3-4E80-9852-D00CA309811A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2236D33A-DE88-4FA0-9CA4-F86B1A1023E2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31F02D00-9296-4A61-A58F-141CD664F3B9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9ED23FC9-2C1F-49CF-BE07-B5726AF7BEA0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5F9E661A-702A-4DDA-BAE7-0A4898A6D679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AD99EB6A-B471-4B0C-8AA7-A5F772FE117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67D01934-D9AC-4444-817E-9196EAF8862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60F5A8FB-9180-400F-A136-8756D215B88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58D65226-EB7A-4BB0-9EE4-B46F898CBC09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C03EC379-1B23-45E1-B049-82EED43FE70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4B6016B2-F387-4D24-9E8B-C1E3BED9F17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A70B5E52-A6A7-42C6-A663-15000747665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F5197E07-1F7E-4470-886F-85713F4B643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4B1EDF27-FF84-4C6C-A8E5-B31C60353E6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312E9669-B373-4EE6-B90D-016D71C7942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9AB39B44-B4BC-4355-8C90-99A9575C0DF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F3E898A3-D44B-427C-83F9-A495EB742F7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EFB7F8A7-1D3B-46FD-B252-E28A4F1C8EC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EC622232-BF1A-41EC-811A-89067CDB4CA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82C853A0-0567-477A-850D-2784492D2CA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FE6ECCEF-1BC0-422E-A7CE-0FEACF882B3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506B24CF-81B6-43B2-B8AF-B2032F74F8BD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3EE59AAE-C079-4568-8F46-2B9ADA385F1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7A28F59A-6458-4BA6-994A-DF70DF53645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24864B76-062C-4A06-A63F-023606CEA7EB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DB6181BC-88E7-4340-915C-FB286DAC92F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257338E6-87BD-4CCD-8FAB-3E2D3D63179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5ACDAA58-E5D0-434B-8316-2BD13C55384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4F3CEF36-DE01-4D65-997D-B699951D515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655F5237-EC0D-44E5-B648-F9B7479A7C2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BF5A9BD6-A9FB-4176-9028-B3B224ECFAF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49613A6C-15AB-42A9-8E4B-199C4F9CFB3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24755EDA-A4AE-4F3F-9957-C3E54795FEA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024DD2C0-B17A-47B9-A519-F2CCE033F63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5A99E5D0-9A1D-4237-B269-10BA8A7EF2E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5C6E67F0-850C-4111-90C5-81A1677C284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6E561F63-4A5C-4860-AA2D-824FDADCDE5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3B5A56E5-9B69-4758-8BF6-A60F9B75BEA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C014FD0A-ECF1-4DD8-9315-18C42A6C812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8A5192BB-7344-460E-BC99-F741989B6DE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9A5FE101-BD41-4C1C-A24F-E3AE5A85465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011A7536-C3F0-423C-B1D2-72C39CAA8811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7AB8A747-F9B2-4D18-88B6-D1A1EF79D0A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94729DE2-3D0C-420D-90A5-EB9519CE1DA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89E70020-BE24-49F0-A957-C996FAD4D234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FF349226-F16E-4DEB-9BD6-8582B25A142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60DEDCD5-474D-41EF-939A-0DBAFC89E59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16FDE08B-6332-4043-9BB1-B3D1406CBBB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9F9102DA-E85B-4381-8337-6105B558613C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7F030A56-32B9-49C3-A72C-3109601A58E9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394060C1-5CB1-42D8-A854-980E60B2A03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720EEB8A-88ED-441B-B020-85F79927C89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D59DE085-8A21-4FEF-85BD-DDE8BB28E705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4F541AB0-9722-4455-9E90-C1331152902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94D45A48-65F3-4A35-A26B-C04DFC06B19A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E70F1926-7FF6-41E6-A922-661BA775D1AD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0B2441E6-A840-465B-923D-E0044C9967B8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AA7568BA-162E-4D2B-B7A5-3C76B2FF13C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C1DDDA7A-8476-419D-A207-151AE96DDB7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6CB7AB52-05E1-4DA1-A668-4B0F1CAA8E8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023B4DAE-7F9E-4D18-AC9B-458EA292282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759B07E7-48B2-4D1D-859D-AD86526DB751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D6B78465-F604-4956-A309-0B6065FEAA05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917156D-CCF5-4F71-A65E-DF60C69592B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5AA3AAEC-E444-4392-A279-A000A9F9ADB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5DF4075A-E042-46EC-90BC-04C789D95252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C2DE41C2-BF01-4E7E-A8A5-233DDDBBA5F9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D2059309-DE78-41A8-955B-61AEA957A9E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5BC75335-592B-41DB-A8A5-11FE9596381D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F8F9FC6C-017A-493F-A4CA-9110B835F163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CB1095A9-C0EA-4795-A22F-73855E59A884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D921E4D9-235A-4815-B2CB-F591D7F5DE15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9C23A3B4-77B5-47B6-82F4-340312489B4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4E451814-B9B1-4E70-A881-F4B17681650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14927B08-A73A-4795-9433-2F41190CF183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FCB728B3-B7C9-48CB-8550-CC8B45A169F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9BDAB93B-AFDB-4E94-BFB7-EDBA54A7E4E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FD55449-A1AE-4EE5-B4A2-73BCAC533B7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8090FAF5-CD24-40BD-8A3C-592C86FF162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F95DFD26-886D-40A7-980A-34EAAE669FB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59CFFA80-5ABF-42F6-ACF4-01A04B0BA68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A268DD8C-F2FA-4870-BB2C-8848102DF665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900C47E7-4511-4293-B293-D290DEF14C87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4BD4F77F-B5DE-4AD6-B753-EC158CC909C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BC7A2279-1DB7-48C3-9C30-34458DC1F79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C6F6AF23-A954-4D39-A2D8-8344D5C3DC0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ECEED3E6-FF37-4793-A401-693BD7D484E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83E125BC-ADE5-43A3-97A2-A6BBE3E8FBCD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D346C168-E2AF-4E6E-9C1F-123065784E1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642B090B-F976-4541-8771-DF045691F76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0423BE99-1C54-44E0-9FAF-99EBA499E70A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239E7517-289F-4F90-A8A9-DD42526F5DB8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EF0E270C-7424-42F8-9036-16797D2589B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1854DF94-7B2E-4A4C-A585-600ACC874CAF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E210E719-0CA0-4902-9937-C44B5BC8AD05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4302A6FF-ECDB-4F7A-A738-F07FD252D09A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79455AAF-A6E1-4F3F-A3C5-BE7FE2156FB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DB6C4CB3-2B9F-4D5A-AF74-E8FB16E3BEA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B3D481F3-A76C-41B5-A218-5E04C09CE55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95EB0A00-02A1-401E-A338-1062BAA79049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73294852-C509-4BAF-AF5B-BF47131750A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E76398A3-3BEB-4D02-A5B0-637447E8DEF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C587D462-3E02-46A1-9C8E-70E3C87DE0BA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CE43A8B8-A873-4B6A-A9FF-9C3A7D95476C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AF4BEB72-A517-4468-B7C9-79FE4EC7BC4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19D6291D-AB77-42BF-A26C-51C6001B482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D057DA92-06FF-4679-9085-FEA3B0C2A34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6B4DB244-967C-4721-B541-6692A0C438B2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3AF2EEA8-06C3-4971-890F-A9358569D14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7C1DE09C-A669-4499-991B-671CB3C24349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581BDF59-E545-4578-A6B0-3F64684D2AE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1E58FA0D-B888-4B14-8162-74AE9151C206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129FCBD9-ED37-4D0A-BF83-7B32969E8CFD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FA6E3E39-19A3-4621-93B8-1DEDFC7D9AF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C7E42FA1-9C97-414D-BD49-3BC9A8517BBF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90B4D217-B562-4B05-81CB-9999F254758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9C6419BF-1003-4882-A9E3-BFC42C0C9BF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EAB91D2E-0C91-4731-9C3D-BDF3026D0DA2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61FEE180-7313-4D2B-AAA9-90DB7BF7C61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F812BD97-C987-4215-910B-106CDDB2997A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548E1C7A-2CB1-4AD0-A396-5161AD60B62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07137833-F692-4453-A04C-DDDD261D456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C8188EF2-5025-489B-9BDC-DA49BF3240B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9B62B49E-C384-4B13-9937-997EC72CAE2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F4FBEF47-CAFF-42E1-BBBF-EF09949E9CE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70ACCEB4-63AB-4326-8BEE-7E8B2FC3E7C5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362E4368-5282-4E5E-822C-FCB8CBAE1514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6451B54B-714D-4DE3-93F4-1315D1763AFB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0BDD9004-2858-4E98-83D1-F7528ACC9FA4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00031C2A-139F-480B-8F8B-DA83A0C7F538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CBDF8473-A416-41C9-87CC-46609984FEC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F3B4E903-A6CC-428B-9505-F0A21F6A5D48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B4F71EA3-E557-4B76-A120-64EDA9FF2FC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6707E6E4-5B0C-4517-BA3F-C554A232C7A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8AEBF71A-99A8-448A-9647-AA5D9F3851B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76DF78B0-F0F1-43AC-A41C-1D84FEB7BA73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79CF1C93-1BD5-40AB-A6AF-DA0CBF18E8DD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2184BFFC-1A5F-4698-8557-454CBEDB7E8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7E57BBF5-31A5-4847-B465-3F9CEFD7199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0D32EF9C-D5DA-4755-A1F5-ABB64C0DD31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84A1F0D9-9A33-4817-B1E2-F30BF7B0602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EC9643D0-AFF4-4F46-A697-6CE70AAE371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DDE4DEE3-606B-4121-A86A-CBDAE1FBB79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8D0EA671-0FE9-434D-BBB6-2F240081385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30F181AB-E301-4174-A7F7-851B6574C19D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AA09A8AC-3155-4186-A3E5-147F771BDB38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B68F4A3D-69E4-4F7B-9325-8CD44DBFADE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AA602F37-7983-480E-B96D-090964CB600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A0393FD2-4423-4063-A7B6-6AE53496A9C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0A5D6E84-D9D5-4AEE-8610-300F642487F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1137D749-2566-4AA3-8DA2-CA3410B175A3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5575878A-2DD7-43DC-B391-7DBF9252D1FF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19C71758-EE2C-43C3-A0D3-3B9BC4207642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93AD77DF-06FC-43C4-B0A3-9F90997E4A2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C8351276-7B03-4473-80B8-CEF1E335258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F9438F0A-D613-4345-82D6-2E72E6F5705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E06C066B-A66D-46EF-9327-1030D969824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377966F0-2D31-4905-9637-01AD35402AE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136610C4-860E-49F6-A486-F36F8D20328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02B9FE48-BE78-49C1-9718-C8A38C9A628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86B317B1-EB82-4A3D-A07B-2F24C768ABEA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73BA6CE1-2BC5-4BFF-9541-B96DDCCE98A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61279514-6C00-48CF-9276-B47FBD84E7C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21A3BAFF-AA24-4438-BF91-2C3095DB408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8F4AA5E0-411E-4C9B-ADFE-408B6126082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8F8A8A25-5271-4448-A7F7-DE33D6A99DE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5282EF35-2B67-489A-A1BF-F3401159554C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0E73231D-B73B-494F-BC51-F1C9755357EF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62AF9835-6154-41DE-93D1-D0D2E6A46448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FBEE381A-2CE5-4EF8-82C9-59D36B2A8412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2ED29399-CF03-4D5F-9434-3E55F39BDF40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60989E5E-B69D-4E8D-9C33-E245ECB0047A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31C29463-710D-4879-81BC-133ECD639E87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86807920-FCB2-43CD-A8C5-50F2D727596E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1E5524BE-73D8-42E2-836E-ECC04FE68DFD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48977343-0CDC-4F05-B164-C2C9E7E5CBEA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2AAF7EC6-D6DA-419D-8F48-236F84D0E1A9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67591DBD-DE6A-4625-9FDF-80929A1E4FB3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76C84026-1BA9-4C02-8B9A-7FAC40ECEC3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6A5A779E-AAD5-491F-9F07-D74D0110300D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A07508FD-A7DB-450A-A1F5-9712A8023B2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73355A17-9F72-4293-A207-CB2DBDDBE89A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367E9974-4652-42A4-A405-9AC0C1122A3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0A435E32-2BB7-4028-AFA2-3ACF9F446D1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75F4A5CA-2136-459E-8F4D-9BA051000C9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E9C4C4AF-97DE-441B-8D4A-0AB84D68C3F1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94679897-67CA-412A-95F3-F080DCE0B56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38A02F21-5BAB-4214-A74A-1B62E7E1DC8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B13FC289-62E3-4047-A061-9E43B6B3897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27A64CA4-AEC0-43EE-AD7B-A761C4C2AFF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386A3BF-9D7C-48CC-B920-F8664C370F8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8BC5CBCD-6A40-4A6F-967D-7FE5DF7C56E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6FF6E9BE-50C6-459F-8C4E-DDE8704AAAC8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6C89232F-D15A-458D-AB84-7369E4A4FF3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6876A609-C15F-4C89-AE2A-C386CFFE3B8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428F26FE-D558-488B-857C-105D53EEE53D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86EDBD22-1361-4C9B-B073-D2A69CE2DA2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B4257554-7029-4FE0-89DA-07F1E8974A9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25E53119-64E6-46BC-828E-B38E033B7828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F0705830-234E-4A23-B573-C939F1735A1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FE2EAA44-2F33-4C66-ABF6-D3395C11D61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F1888266-BB23-468F-B50C-09C203CDFE1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0D72421E-A239-44B6-B8F2-FBE3DC9E87D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34D0BD1A-1F68-4CFB-8742-09BAD5B49EC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0D51534C-FBEE-4A84-96FF-998CC3657F2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DC0A68D6-9DDF-49BB-A013-FCEEC396745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80818CC7-E2C7-4D97-8BD0-50662CEAD22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246B6D91-EC30-4CF7-BA4B-D29BBFD4869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F18196B2-E278-4F95-ADEC-B786185C38C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06893F5D-7ECC-4524-A982-F4BC1BA4D5F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15D9ED7-22FA-4089-8C25-F1FB3B01913A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BA9CE59B-6550-4082-A18E-0FCAE216EA0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13A61B34-0CB2-4492-8FBB-FC5E557C19A8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F80E8C84-425D-429C-8E25-F91E7062D89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CC0C94F1-D605-4D9F-81E6-D82DD4AF113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A2F633CD-9D58-4C4E-92D8-A54EFD7A5381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DEE97423-7AFD-46D5-8AB5-2E463C5638F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EEF9BE82-7B58-4310-B63B-663C7C1AD99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E6E40B49-60DD-4B98-AF73-624A7A7F126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B43C06EF-B18B-4699-A3F2-B20E839CDD68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710F8908-A5E8-4F18-B867-A4D6ACE727FA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0E6161BA-640B-49A9-B2BD-D7768A3F83A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F453A4D8-15D8-4278-B803-4D8B3CE8126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900B969C-08D1-4283-83C9-21CC1401D9B1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56DC4D05-4CF7-4674-B549-B4DA22C84A4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775BDA83-1D18-40D7-A92D-B06E6E20556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D288E8CF-BF3E-4844-BA22-0E31EF5DA801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265C8B13-5214-4EE2-99E8-76BDC52DC71B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20F71EDE-99C0-413C-88CE-75A6A023776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CCA7689A-F731-41F1-A0AE-36833D648E8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C93EB97F-E023-4D86-86CB-EBC456C3107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8B543D81-A209-4AEB-B49D-79C4208323F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94B5D1E3-2338-4BFB-91EF-82867DDB0476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F37F8C87-0E33-4BE4-BEDC-30F11D04533B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CEDF57CE-533B-4070-B981-CEF50771694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6931BEF-11CD-4DE9-AF28-0B0D696E9A9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BEB62408-8FF3-4007-9B17-812F686072BF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98D55D01-130B-40D3-A6C4-38464CB50AB1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EC8381E7-8179-49CD-8969-F19E38B29C3C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51C635C1-9D72-4BC6-9869-272FD355B6D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078C4490-D27A-4D83-8E53-F75CDC76269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BFB89634-5C23-40F4-B320-19909B1813FB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22DCAF49-CFDC-486E-B953-40595F510F7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B9E6DE36-1BAF-4E03-95FC-1CB8EE40335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BF7E0954-4473-46BC-9936-AEB58234195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7AF8EA5-F310-4948-8468-5C2826E31205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F1246D37-D834-46CF-BF5A-A174FBF63F4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F4E268FC-27E0-44C8-8CD5-56C2739BE822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2CB24E1F-5E8C-4848-83B3-78CFD577B5A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E78BD5C7-3DC8-4726-B938-72334158A9A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DD9CDEF4-00D1-446D-B225-3F3CEBC51FF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EF545CF3-8A40-4611-8323-FE3410315C4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6D7E6745-E01E-4AF7-A0BF-873699D86EBD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BA2DDB19-1992-48CE-8CF8-ADDD9682AF6E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9C2FB653-9051-4247-91B8-126AF81E9DD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BA68395F-07C4-4E69-947A-4645FB6CA51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999F57C2-4FE5-4F2A-91ED-0C3D7048200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82CFCC77-BB64-49A7-9551-0D7334A03AB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CE7FC3E0-D0E3-46CD-A47A-492F6E9392E6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9BB8461A-F34D-4D62-93F2-83DD63667BC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9D5B6F5C-3792-423B-A7A0-535BAFD5FEB2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158C6655-6036-47DF-977A-FBA702589648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D8AE47CA-4711-4116-A175-2416D8337A51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27764674-28C1-488F-BC56-9C81435E93A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9340C17E-35D0-4E7B-81E9-ACB12A64956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2AFC87F3-7E55-4791-A5B5-7D52BD43F4FC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206FD3B0-EE44-4884-8FAC-BC22AD890EFB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30D6FC1A-956B-41BD-AED2-0701F8BC1DD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DF11A715-7CAB-46C7-A45E-39E500BABBE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30ED67EB-08D8-4935-8D2D-D64CAEE8079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6F1FEFEA-02E1-434D-9AE1-28238F8DF91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E4E6BBAA-9FFE-47F0-8E6D-29E27302977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2DA2FC9D-379D-4FE4-B8DC-C8F740D3B9D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98899642-6BF8-4545-8746-55494626520B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A3E98ABD-2A8B-4894-A1FE-5A6AACDD1992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0C6EB23D-2737-4BE9-91C4-A04827037F9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1C0EF138-5747-4CB4-98F1-1C89FCAE0B9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32B18BDD-482D-4C23-8989-7D901602074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B1E5FD41-CA10-4379-86AC-5B028D5920BC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7672B458-264D-49C3-AFEA-27091F9EBCE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9529F088-75D6-4BDC-8111-B8D01AED6499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9D4BFAC1-4EE8-422D-AA4E-A6B2DC65AB4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DC072DB0-9638-4790-85AF-9671E925B7C4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F0F46E43-92A1-4B54-8B8A-D2ED632AB3F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90921756-E17B-47A7-A5C3-34FAE90DEC5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6E730E22-3081-439D-BE00-99125696323D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88AE22E1-15DE-4106-9C64-2247A30C276F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8414B69C-BF22-4DB5-BF92-4E578E386D7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D23C3187-F7F0-421E-AE82-F28FB38FE4BB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24D6D19B-C77A-4707-8A16-B904E2FA259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70074FC0-1F25-4E35-9FA8-6A3A19A26DE3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303BC3EA-4BCA-4717-A978-5772B51BA0A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BABB4B98-5D1C-4BA4-A587-8C2551D45AA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4ED4A951-63A6-4B27-B251-4CBC936F958B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CCB7ADD9-B345-4765-B10C-347041E4B6A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9F5596F2-9C34-4B11-91C2-16119E11F38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8ECA1C07-0E66-41B0-9898-235D26E3ACA2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50BD792-1D8C-4E59-8C5E-36FDE665DF9F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EF23A995-0D75-4329-8FA3-D8D3AD2402E8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CAEE95B5-1E19-4427-AE3B-C66A4B0A0C00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5026B615-C897-40BB-8857-8BEFA8615C3B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F58DC05F-E008-4C33-9E4A-FE3E4B857E5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F35C2302-A3C0-4A7B-9CAE-98CBD2968A27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ADF2750A-61A7-4596-A01F-65FA77A9A78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5914B069-2997-46E6-B216-5173EF91A37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6F5734B3-3903-4E92-B69D-F076D3AC4A5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A69538E5-B79D-43F8-84EF-C62D848754CA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CFB71A72-AED2-45A7-8A40-DEBDF60A1189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0CA7120C-5EF0-4947-8F6D-746EEF72F84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E5670277-BCF2-4E3B-8A83-001F628C9AC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C9FC51FA-DDAB-4CC9-935C-B3409D5BF2E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6422BCFF-50B3-4B0A-998F-B0D9CFAB54D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BF9F213B-96AB-40E1-9F31-42F8A6D2785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E82525AA-7A0D-4752-92E0-065C270077B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E9253C2B-0E54-4EAD-9BF6-6FE49D97C56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F06B8596-E080-4BDC-B1FE-A75F651B0335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7AFC822F-BFA7-4C55-81EE-3FFEA269C54A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69B3A4A9-4484-4B71-A6E6-6D319683D2A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7AC333FD-82F4-4723-98ED-2F19C3051DD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56BCCFFE-4A1F-444D-A4BA-98D148C866A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78DBBB89-A432-419E-8410-38099D9046C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4634CC40-868E-422D-BF05-63EBAACBD697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D8A61C1E-39E7-4756-8E97-A5DC0A76531D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028E3646-F43D-4292-A92F-2BB3B8E7DB65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FDAEB26E-6FE7-43BD-A903-B6CB195EE95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EFBCD895-345A-4606-A976-2B7422D6B38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919FAEE4-69AC-499C-A2CB-3B4BC37F847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4557BB38-E4FC-42FB-B86A-2020A659F32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5B35CC01-7A0E-476C-B094-C8BF21B711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3C0EC8B1-B50F-4BA3-A038-AA16F0130AF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A52AF590-F0E6-4498-96E5-C45CABBC006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4E992790-FB45-4ED4-8ABF-DD3DFC43425D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3D24C24C-71EA-4128-8F2C-90E42088A6D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2DB78EB7-3251-46B3-BDCC-AF9440A0345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D0C2324B-5694-4886-956E-C38E5AE3678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54D86BAD-4FAE-46CA-A764-F6A6BD577D0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4B10AC1B-7FCE-4D97-A1FA-4DCB987005B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282FC174-6224-4968-B3C7-A1B3D10A3CDA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70BDADA3-8B0D-48C2-926F-18D753779D83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7E5E2DD6-B111-4C8E-9522-4447BBBDCAD2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91D6B90E-EF6B-4BF7-B146-898FD33DED86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ABD42100-67FB-489A-BB02-542EA8427F18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5367970F-F699-4311-8CAC-28C4FCFB5836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C25C2EBB-0840-41B3-8FD0-B9D1479FB883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D080F311-C8B2-4117-BF27-60AE8CB740FA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E196BCF3-0DCE-416B-9638-E285CBFB1EE8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2F4C4A1B-6420-4425-8E59-A24339BD910E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01FBF5B3-6549-4CF4-99AF-3F582955C381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3691405D-7B5A-4AC1-9D5D-1BE4D4B7326F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1D7A7CFF-79E7-472E-AD13-FE1C9542BF9E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BC2E3114-070E-4047-83A8-6C439D8F5D63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5ACA2E8B-004B-4698-8921-6E40888ECE3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329AECBC-20DA-4C57-813D-986DD77EE0D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50BE326A-AC05-45A6-AFA1-EC899BB4C31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FDAE9852-93F1-49E8-B475-B76FB3B628C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223C303D-1652-4AA0-9349-68EE0D64773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199E323A-8122-40E0-A08D-E5FB906A6153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F4D87D26-9333-4823-994D-C0A732D7385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F1DBC55C-4CAE-4294-9DEE-AC43354BE87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4F2D2D0E-9EF0-4B97-AB10-E12ADBE6CE4E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1A1A9B57-B2A6-453A-8DA0-7B0827B30F3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A3A42C16-BAB3-460A-BF8D-904CE403849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333DFCE5-CE5F-4C15-A9C8-5EDD573E989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EAF5DAB2-4A1B-4641-93E3-4A42A0DC5BA7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10F6ACDA-47B3-4751-92A1-180BC5AB73C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2A265615-861A-460D-9EF8-528BB0B01C6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4984F493-E5F3-4D0C-AB1B-7B3FDF6008E8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161EFDB0-2E7A-462A-B81E-734F098B481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201BE0ED-6439-40C2-8B6A-E8CAD705D32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09863BB4-8139-4C13-B903-D1111B1364C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D96E76F1-4316-4C53-A828-35D98CE9807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F86836A8-08AA-4C6E-B699-8B3E9A0A437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73F9EB05-1825-4439-8343-ACDFE10AEE5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D69A3B51-9E82-4CAD-A9FF-7891D22A707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4C663944-C3D4-4E10-9206-692B830459D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DBA6B5F3-103F-46DB-8135-9A74EB02D1AA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185BA2C8-AF65-4CDF-848A-7FB62FC0528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F0B531ED-420E-4FED-A8DA-D22461C8182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319D69BA-4216-4ABF-9C5F-08F34FD579C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606D440F-8441-4A6D-A356-9A34D13EA60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1C39D316-3E34-413A-BE76-49B24FA1A7F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DE0E4A46-53B9-4B84-8412-5217D39F045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243F74CA-EB18-4621-814B-C719594BEDF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6643E164-1248-49E0-914C-63A2477822E4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C1472192-656F-4DBB-A3C5-23018233A9B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647D70A1-F624-4727-8FE3-077EB0F17DE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84D58C01-F20E-4913-B29E-2780796C327D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B3FE60D4-8BF5-47F0-BC92-148B071A133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D8D17DC7-68C5-4F8E-B948-C3CE47F8D93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D303357A-8FAF-4B8F-B5FD-A38DA99B919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B36A36CB-0407-473F-A9A7-B0894A4A19E7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331AD332-C610-434C-92CC-5672F3C08139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A65D140E-4DFF-4A18-B822-D39224D13BC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DAFB0CB9-25B6-4CD5-89B9-1848B7CC457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17CDA67C-C940-441F-9E3E-9700692D9D10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411E2E97-C5E7-4DBC-A90A-15D11F49582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E456E505-3935-4318-899B-47FE2E43FA4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719B92F7-C0E6-458E-8171-F782132DC7C6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7B34507C-3E84-4F8E-8F39-79B6CF75CF50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191A679E-5A2E-4032-8011-F413EB3474F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63B85F11-26CA-4BE1-A6F8-B1FD4811FDE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291AD026-B30A-41E1-815F-BAF0838CA1B7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B86E0105-3C4B-4898-B7D2-51E0DAB36932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239FF781-C35F-4F87-876F-6CFB520558B9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5BA425F1-F094-4AB5-B208-E30FCCDBAF2D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F9388997-3D77-4D51-A269-2C26E0240D0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41B744D8-1327-4E5B-B90F-75D165B46EB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25BDCAC5-72F4-4327-A817-97DE7A87B576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C37F187D-F3C1-421A-8544-71F304EC8AFD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4F2CD356-47CB-426F-9F38-B458CBEA3EF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81B34A6C-9FBB-4202-81D7-04AE8146807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8F63C9CD-E907-4324-A671-F967D4D5E38E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4EB0B8F2-017B-432D-941E-2BB6E2AFA1F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E73BAE3F-8263-4F5C-BD60-D3708F706C47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C74ABF83-E4AC-40C7-A72C-D80FCC90E48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461DA84C-4689-41C2-8BF3-BEC4D843450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143A1C31-D89C-4B28-9342-BF30AB65B222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999EB77D-A3A5-41CA-9D68-FD740DA9D73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6F3DBEEF-975F-4FD8-93B8-7F5C29D9A66E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B664CABE-6642-4A68-94AA-AA94454A430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E0FF911B-BC60-4AE0-BADA-192AEB9400E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03E10853-FB77-4199-A02D-407BCF3456E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5CB2702D-EA7E-44FC-B058-A85CCD7E6B0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526240AD-2564-4816-8D11-7EAF0E5D8873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3217D160-DA8F-4580-BB3C-E28C1D677590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53BFBA41-BC92-4953-9755-DA26D55BC71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E1B686BB-BF8F-42D8-8310-693656838B7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A0D32475-6C08-44A5-9A47-14F8C3A6828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78580CE9-EE3A-443B-BC4B-45506D66ED7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20D9FC82-CF9B-45BE-AFAD-650797E22E72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0F07A700-371A-4970-9E24-F3E738971F4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A66DA567-37DC-4D33-9DBA-B4C568D64D84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6C1CB64F-68D2-4F88-A056-890BC82DE62A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F0DBE65F-EF5C-4A89-8221-AC2103F4A290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4FAD7832-4906-4812-9850-1C00DDE460CA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17B63539-A084-4595-88F1-DC3927205B9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4D9A5C36-5B8D-4977-AE60-5B2FC883995A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742183E6-5C8C-4086-9834-875FBCDB87B5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B3D413BB-159C-4A7F-8F6C-BB3D71E722E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BFCCB722-BBD1-4D7A-A591-40794A83486D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6877B58E-F7FE-4874-9242-8E25B66912B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6E89F92D-CED9-4030-9452-9804AF2FA40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352EDD68-A8F8-4F3A-A850-480473E8E296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7349BC85-B3C6-473E-85C9-99343267DC4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08D2231A-629C-434A-949E-3784913CD78C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64F5D00C-C1BA-425C-8FD4-108589F92138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D029E5ED-4AA5-4786-A72B-4DD9DA0C927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4D2DAEFB-4CD0-4E42-95A3-6562A494C1E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3F2D46B7-0344-4AD9-8A93-1D0E19370E2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B74FBFA2-B03E-4A34-B229-3A3F6D03D8BA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69BBFC51-DBC6-4F90-BD1B-6123C7EACD6C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2D7C2AF-5997-4D73-A180-74A9E40F2B13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25D89D71-2F90-4C52-A024-1B646059D3D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DC54FE8F-068E-44A7-A238-62380E9902D2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8F1CD969-C021-4610-8129-0A6DAE7F4A3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3A52256B-51B9-4D0B-A8A9-EDCD8EF9942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7800F23E-B38C-4878-8A4D-9E9ADA11618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453C1A63-3DF7-4725-AB9D-3D64B8E0A2C8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0DDD12AB-9BC3-4996-B985-8347FC8B846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D3DB5D38-F17E-47E8-9D5F-F7496975F7F5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0DFECFA-F4C1-49B8-AFDC-2E6F698794F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B058BB89-AAB0-4A7A-A83E-578A86FFB824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10FC9F8A-2DB4-4C5F-B27C-DA84D9BFB74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5653E67D-FC23-408F-B34D-5FD5913C053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2D4AFDCD-F00C-4E64-B2E3-38AF9F5E9FB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291D1362-EEFF-4EFE-B45A-BBC465C693C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2E577BEB-F529-4777-9585-A59F1BBD094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09A73670-8BED-4F55-9119-546DCA5CDF6B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AAD8B026-21B9-457A-B392-94E5DB710775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5BC366B-2109-4131-9177-0803B5708979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72616737-A85C-4313-A6DD-E02043BDA657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B646D45E-C486-4323-BE25-36EF0E7E2954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CB352B99-2E26-4A6B-8355-C3547478D88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E741855E-9B2B-4AA5-9161-AA7CED7D1D17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B427AF03-C5AB-47C8-8382-E91655B7A4E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3F71ED92-FE86-473B-8AC5-F9E64526E47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96AF7A80-BA69-44B7-BE74-C08EEC4DEBA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257A7B9-5953-45F4-BF14-38E6F3D0068F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EA1527CD-78CD-46B8-8820-8FF27C0234CF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BDD458CE-8D1E-4A15-962A-82DA4C94AAE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1767940B-75D8-4A30-83E1-275BC99CB2B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864E92ED-3AC4-4F33-85BE-B094FD8EBE6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34E14CB6-9C00-4D1A-AC31-F820B369EDE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286EB155-4184-4865-B386-1456F527708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90C551B8-B49C-41A3-B54E-17A0C4421BF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4FEDE604-61A8-42E5-91A5-BE036625DC6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6F8797C3-2C4D-4359-8CDE-D8AF1A93E05E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01912098-1F00-4BB1-A930-6EC2B439A24E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1B2E8290-85A8-4F9D-957A-95FC66F989D6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198B112F-AE48-42F1-AEFA-9E3A43AC9A6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F1F75EAA-2A0B-4651-8A8A-4E3F5E97F96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3C88822B-2A53-45CE-9DE9-33BBABB5B8B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1DD2D75D-0ECB-4830-B342-33A615DDC87B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73E3FBD8-E6F3-41B6-BDCE-9835A7A151B5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764653B1-107C-4579-AE4A-881E815D84D0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292B2AA5-BFB6-4A0F-8981-F88823F4948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FAD94F4E-28D4-40AA-BEE4-ECF6A7D7AA8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A5E719AE-413E-44E1-99E1-9EC5056CC6D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5596480C-4780-446C-96EA-813C4B431DB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43B82DB0-A8C7-4510-B00F-62CA1C9C50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BDF3A71A-4014-4FD5-B495-0D51C261972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2D857AA0-61B4-469B-9542-648A6C1170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B91394F4-193D-4EB0-9237-58D09BD37A7C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95FFB5B1-1D3C-437E-8FB7-7B1872EC2A3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ACBE7B9B-4F8B-4436-91E4-EBB6D7AE550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0B02C233-3094-4493-A447-A2283D474B7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C3C749AF-2093-497E-83FF-728F0AD04DD4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8CACA8FE-5682-4BAE-9A22-826440D527E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2A4630FA-7AD8-470F-9D5A-1914FC33819E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1AF7C2AE-7EC8-40EC-B892-50048AED9255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B5DECB40-F724-455A-B32E-80D8A6FA485D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4C74FF71-A281-482D-BF85-7D0950486685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8C6C76FA-B018-45EE-BA7B-18652EB6B7F3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99908B27-F52C-4ACD-AD19-5EBEF3F20F4F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8677CE05-FA65-420D-AC2B-FF22DFFFFC09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770E4069-6209-4B30-B583-0BAAD0375BF7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C931DF53-E41E-4F8D-AFD9-DF061842B5F7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7FCEB498-7FA4-4D37-9E3C-42D415B085D2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7BDDBC19-A32D-4A50-A045-C38C4A076D3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5483F7A1-EB24-43C8-9BA9-5F956BD2399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8B0E3641-4D32-4A3C-B1EB-F1B37F87121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EA0F728B-BFF7-44AE-AFAB-16AEEA0410B9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4989D777-B301-416D-B90A-8653B3162D5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237A732C-D981-4844-89D9-C759CA29CC9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23841F8D-711E-44C3-968F-31B670B7797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B36FFFEA-0FDE-4E9F-866E-1883E6286D7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3A39F563-5F32-4B8F-B30F-91F4417A201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B249104C-3998-43BC-9E3E-ECC98412D6C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0BBB1C23-3D19-4AD8-85CC-F2377BEBD77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AD77D728-0724-48F1-99F3-19E1AAAA577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ECBC94EF-AFA0-4B6F-9D48-A11AD9A6411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04712B8D-885C-4DB0-87DE-BCFEE0C4ABE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B7661AC6-6324-4E2A-80C3-9D70E6466B2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FC92CD87-1781-4730-8A0D-0965FE22889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24944F5B-B347-461F-B38A-DA5C3E8E35EC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56A402C-F1BA-415F-B939-58F2FC6D511D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72B123E3-3716-46C3-9FF2-A07F3C9579A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1F331239-AD31-492B-9411-A55D2228B375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146ACFB3-9D40-4D7E-A95E-E6B08B639A3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5AE38BD0-6D56-4BE7-93FC-35D0891D575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6E8B2817-6F7F-481E-9898-511EBC4D1F8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05958746-5324-4524-9E79-B7CEC816CE9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2D7A2C25-F59B-41F5-8ECD-445C7DE16AE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591D762-D002-491D-A26D-72B56249F9A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F6AE3B2E-4E84-4FDB-9E10-75F1E2012DB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625A8BB5-9600-43F7-A36B-D29B6E36F06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0958887C-BFF9-4AF1-A759-FDDCF1F3DB1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ACDD987C-BA42-4C61-9174-B1836BD6B35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55040F42-B1EE-46F9-BC6C-96166A88DC1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F2FB00C4-E76D-4D7C-BD61-F7242762E7C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B8C8932B-52D5-469F-81E4-B8FA311A9B6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6B1FCD8E-F7CD-409F-8159-8444305E17B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E42CDD34-498D-411C-9E6C-6DCBA9D6998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4BA255B9-6754-4027-9655-EB18C74761D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01AA2FF6-A234-438A-94DF-4DB992E01F3B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D0A9D484-5106-4021-808C-33FE4D872DF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25CF136A-85F2-4366-9ECE-6AE76AA872E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83E6F7D2-55D8-4B25-9113-7EE9D688EDD6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06BB2DA1-BD35-450B-A266-EF50D095AEE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A667B440-9817-436A-86AE-0D039FBB512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0CD34AD4-4C23-47D4-9A3B-31FD8689768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D160ABCA-F273-44FB-93DE-151FC8DC5B47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7B255380-2D88-4DFB-8680-6C83A7795801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AE1A70D6-AA0D-405E-B69B-24F5106BF5D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F5131AFF-CC0D-445B-9A8E-953900FE849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99043788-09B5-4543-B7F1-CBFD80129056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FDE73ABB-AF05-4294-8115-C6A25FD58B0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9DEBE57E-AC5A-4C00-B6A7-FDB04BFEC6C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C8131C48-6710-4F23-BD30-883C99D97CC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EB903353-F048-48C5-A106-20ABC0068C01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0C47C12B-C60B-4891-9162-11646DB05CD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73329BD1-C120-49CB-9C8F-08518660DC3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0B567BF3-BD56-43FB-A9BD-DC22239777F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DF68ADA-7D6D-4009-9F50-BFA81D5CF550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5E5B6591-625C-4BF8-A732-9E233239BF87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40B56689-5F79-45EF-B111-45335FFE867C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FAEE4585-C659-43C2-A8BC-2BBDFD3370C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6580B2F7-A7D9-4CFD-A587-1DD51584C54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82088FCA-BC71-4AC7-ADA2-CD97A1052BC1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45286A1A-38D0-4C18-BFCC-0C4BE5413FFD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7B40AE91-AE8D-474B-BFB5-2B9C194D0A5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358A39CE-F24C-418E-A9AA-B3450E9A7F3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526A1C75-107A-4158-92C6-F7525A331EB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BA98B03B-21DB-4F81-849D-6DBAC5F0FCF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766319F8-29D1-4980-A02C-BE438E8C9E3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58024550-7A24-4552-A485-7446EA2F471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A588DF37-07F8-4645-A08E-307B221C869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AB075D2F-E1F5-41EF-A54A-A4F256E16B82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965B5951-1B61-4196-AEF6-DB2E65386C95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760378C0-76AE-4D8B-8DF9-6DC1AB5C702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544B5B32-7ADD-420F-8298-6D53572F8CE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B793F8CF-0FAA-4893-8F96-EBC73FD9A44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83401786-1602-41A1-AE05-6B55B1F431C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2D916E99-3638-4A28-BE1C-0D1B777BEF1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187F653D-DA97-4397-B9E6-E24427286467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57C467F5-0A4B-423A-9366-006AEFB57ADF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06F037D2-8F3B-4DFB-B65B-52440A4F5F9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87D1951F-9BF2-4103-9C69-CE4AE62D2F3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4B051718-6D46-4811-8517-5BCBA6356CCC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EA9CF35D-6E05-43D2-A8F4-70A13784858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AD4D4025-957A-4F23-964B-7515C7F0D8DE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FAD938C6-054B-4312-81C2-E32A4A1C520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9CE1992C-C371-4456-BC7D-7F1A34F6411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D5DC3B0B-DF62-44B4-8878-D7B405B3A4A1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2C4C778B-5824-4605-A6A3-7A7A65222E19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5E37E674-0B13-48B1-B2E3-E7AC89FC335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E0A93629-62BC-43A3-8F48-191BA19569A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4D152F87-D200-4A6F-AE32-8C833C8421BE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4F2B1270-18E8-4E94-8AE3-B64434DEF73C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7CE668E8-629A-4569-A471-DCEB9BBCDE6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C4F13F5B-0995-4243-A563-5DB74C354EB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BB3535F4-86CF-4EEB-BEBB-0D0D37AC6D1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DF4778A7-95A4-4D24-A072-ED68B7ABE66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42DEFDEA-45FF-409F-A6E4-169E132292E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A54FE2D7-5A5D-4FEA-97DE-BA484D25338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9B245F2C-6D17-49A7-9F64-219A68278C2E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0A4D719B-EFDC-48C6-9330-8E9244E8C9F7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B699351B-26D1-4BBB-95E3-C491193AC84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7573E3AB-7829-4DF7-A66D-863299EA2DC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CDB64BFD-3BB7-449F-8A1D-41B0D437FDD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3DC0AFD4-EEB3-4056-AF8B-82BAB071BC7C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F9090D62-196A-43F5-A04B-DA2770D5060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D381DB44-A811-44D0-8117-829C120A1A07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1E77CD79-EDE4-4947-8AE1-80F86E675AA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097973FE-D9C6-4F3E-BF48-04D92919BC5B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00CEA682-D13C-4CB8-8752-1EDB23D2395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6E5089BE-358A-4B22-9CA8-28CA9A97BCB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5A2DC093-36A6-4C56-B669-44C561AE18D3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61BA7BEA-2BFC-4938-8B65-08A0C7AB6CB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D9294E99-2923-4D19-AC13-6C6CE9DF728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96BB018D-A761-458E-B926-EE06C96E7C1A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340A171A-253D-45FA-9C9C-910C56CD026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D5B7F6D3-9789-4C83-BB8A-97E82A71FBF8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5FC54859-AC7B-4B85-A167-C1EDDEA0DFE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6E829444-2185-496F-913E-42EE9426737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6298AEFD-B4A2-4F14-9083-0E8087856AF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55A2EDC8-D9F9-4518-A1F7-1A0FED49E71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D236FA35-FD03-4401-8C3E-C2DDF5A9677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B332C6DF-68D3-45D6-BA0A-04F11193C05D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5F1FC782-505C-4739-8CD8-D6B46F790731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A5E50F8B-D92C-40FF-929F-CA66650E900E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75244E2B-E494-4D9A-A4C5-A278F4D0A9FE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9DE31035-8391-4282-A823-A52C7043F4F9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7AB3037E-FFC6-4BEC-90AE-39E007D06F0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DE501E77-23AB-4602-A874-C0BA7A9AAAB9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A84CF1F9-3822-4726-8F0D-7399D949C5C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45DA823F-F8A7-4D3C-9254-719D5FCBF6E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AF59F8E2-33DF-4F34-B42E-DAD3BE3DD4B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F2FB8211-1D88-4224-8BDA-F5986D982409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02F96762-C262-4BA8-895E-681541EC886B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668660DA-A829-41FC-A736-BD40AFF2FAA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694888DF-99D5-4976-8736-74A00E56FAAB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8395ED0D-6699-4FB2-9F97-B6F0012A578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C6C562B8-5249-420A-BBC1-9253A509F37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74821614-3443-4C96-9AB0-ECBF1318810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C6584745-FC14-4355-96A4-DD065EB13DD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A2E8D039-206A-4536-AC8A-D4EB0E17D8C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036F6837-8E49-4A28-8FC9-D454A20D77F4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C191B9FE-AA6C-44DC-871B-CC0AF22C6B63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879B7D55-6BD3-4308-9693-940D9A57856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623A7669-3056-4B43-A5E3-1EDB20D829E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C08B3A75-A409-4579-AC9F-0224D8F5FD9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0ED90266-18E8-4C9C-9D41-B9299D3A9F5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8DC14DED-176D-4668-AD7E-09FBABE8DCF6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96D456D6-44FA-40FE-9E53-2989C717A73F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2259DC44-80DC-4A02-B175-064237C415DA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5C22EB84-8477-490F-B897-316461BC341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394071C6-F300-40DF-885D-DC2D7AF29BF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4A4AF183-1AE7-4714-B651-4EB0BD3A62B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4FBBFDF3-EA6C-4916-9A15-B2FC67E310E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51641335-09E2-48A5-9FE4-7545E269601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C9232252-3ED9-4ACC-9E0B-85740135798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5D831325-DB37-48DC-AE1B-DC4F7F41D77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0FFA892-01AF-4A1B-B369-C9FB3C48A4DB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33BE3AD5-7415-4DD9-BA15-E718CF0FC67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04746D78-7FCC-4CB9-AAAA-47DC67ADDB4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CD0947CA-A1F4-4706-A58C-E62D4C109A0E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426BE623-38D1-4E2A-BD6C-B7F35CF45344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710AAF16-F1CB-4A71-865B-25FC260CE23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F3CB15EF-5635-4D7A-8391-57BA15C56A44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0108E5AB-59C6-4FDF-93CD-F2BD3D7FD34E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ED331D08-C93D-430B-9AB7-29C83C27D498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96D15544-02CA-4B52-B75C-7760A03A124D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334CC5B8-F346-4E01-97FC-C07FE008872E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21E10E16-4046-4D98-B22D-C7718BC94962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8BF786A3-BE2F-40D8-8EB2-0792070E2CCE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D0DC591A-A8A1-4ACB-BCF5-B66C3535B593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292358D3-7BF6-41D4-BF9B-B3C5F4D6E2BD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84F5D718-986A-4F9D-9B71-B5330FFC0FEA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4D5C1EEC-2660-4BD8-B6CF-141922918938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4B98FB51-8875-44AF-8487-8B20FC06E2B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6C5A9234-682B-48AD-8AF4-E7503C5D92D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AFA00D88-824C-4249-9DCF-0CC37F5F3925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70803115-8214-40F0-BE6B-B73F23BBC27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87EE86AA-C638-483C-A7C3-C81F409D0E4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39DC01AC-005E-4A2A-8428-7B5E5A9A655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AFD82529-4022-4744-A465-958AD79231D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22C76F7A-D562-46B4-A22F-BA2295FB582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F3B9EE9B-2577-4E46-A80A-150799EEA7E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5B280CFC-BD92-4807-90DD-32554890759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0AEFFB21-1E23-4AB3-89D5-DEEB878637E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56EDF462-CF18-4465-A7E0-B8EB2BD99FA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281DD91A-C7BF-4494-BBB0-A8CA644E66A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773009E4-102D-49CE-B947-770F2FE306C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F2FC7901-0A3C-4B20-988E-1598600C63C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7BCF1F85-DDD0-4AEF-9043-D6DED3FD5441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BDC274B6-38BB-47F7-B4A0-7C19F417CF5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E0145474-8921-4BBB-AFCA-057975AA920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0346CF52-82C9-4770-9405-B50FDDCC8584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8252ADB6-8E68-425D-B15F-3385AC74B1F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133CDEB0-6948-4717-B3F1-ADDBA217E81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CC784030-4EE4-4083-80AB-7CFF759F4AF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AD47A279-F0ED-47DF-938C-898F549AC6E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8F65BBE2-EF86-4B5B-9F28-1401BBC9EBE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5A8F915B-3991-4F1F-A6F7-4A5B28EA3BD4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F431FB2F-6EE9-4A55-92F7-A54F1C5A982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D2DEA1C5-E3B7-4698-867E-FD0D3A5CA66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1D4C15A1-7E9F-4AFD-B536-B6BF472ED7E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8D86AC47-49E2-46B8-BCB8-B9D5102D9F9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5A9388BE-5148-419A-AFD9-1925715020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A7DF7CDA-5FD0-4750-9445-E44ABEE7100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A9065FCC-243F-4E36-A9DC-AC3960263B9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78D7AED7-7587-4863-8456-A10921245BE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B94A5C89-299F-479C-A832-D4EE14F5A43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A004DC50-77FE-4DF9-BC8F-EA838EA623A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C9561075-BED1-4295-B80D-69946BAEFF08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16E34F4A-716C-4C15-8C40-B06E2092A91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63F0BEC3-2B19-4DDC-871F-76C96A37AC1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27A17EEE-9C7A-4A5C-84EE-485310BDE648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4507A966-0C61-4AB3-BB10-BACEDDE4B23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4E42B68E-2CE5-4676-B22F-B9CF6F1333F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0EB00ACA-FA98-4FF0-979D-0B5A3E1F44A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A27B6DA2-384A-4EE7-8543-5B9BFEF61AF5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E43417C0-C2FB-4708-B766-59451273ECC9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27163F4B-1CCD-4A64-9BC7-6835E419A72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B531643F-BE22-454D-AA91-85A89A71C21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21A52BFD-0BEB-4511-B96A-7E37E095AB5B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15C4278B-C7C7-4B42-A6BF-42FCE1F740C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5D42FF5E-E4A0-40AF-857D-2841726B54C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E671C917-83AA-4874-89AE-F0937D938E06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890AF392-4D13-49AA-A24F-ACB9C95F536C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2A71E793-6B7F-478C-B952-D7A9736730C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336F652B-5721-4292-AC6B-B8A8E5BBFF6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E35F51EA-DA36-4757-A3C2-AB4F918819F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B6E79BD3-CE69-41E6-A66C-13FC7AB12F5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9240994D-2EB0-421D-9AA9-916694D972D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42003F84-59F4-4964-B1D9-34910E3B163B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805DD213-4868-4B21-9102-E4948A81AC4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3C355FC5-C79B-48E2-87DB-44D80AD001A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D7E57E67-0C5C-479D-8FD1-329C6748985C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D76CAE41-A34A-4A86-AF30-D436B113427B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467AA2AB-7D41-488D-B8B9-0709AFD6B512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9D3CBED2-D577-4022-98AD-2470B63B4A1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CCEF666E-FE31-4020-B944-7267D620371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2FDCFAAC-31FE-40DB-8786-DE08B16194F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1E53B3E7-B63D-4632-ADBD-259FF3937D07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F8865080-5545-4E3C-84FB-13F14AF599B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2E2C3A49-3130-43EA-BB70-0F49C758D94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6D01B9AC-956A-498C-A1AF-D0B3962CE102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EF17242D-B5ED-415D-86CE-DB3568D47CE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FA1DAA15-A177-4509-B15B-EAFEAED56E1F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159B1C94-78DD-4103-814B-A972E875A10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C1BB4B8D-E9B6-4460-83BA-F0A7A8DBC2B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968EDFE8-D443-46BF-A48E-4B6AFB0358F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17D3ED1D-A7D0-4312-AAA0-51111FB68EA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4186788A-F7F6-45D6-954B-4605B188CC3E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3CB87F83-1598-4F95-9FF0-0A5C476510D9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94E2C421-88D8-46E3-93A6-C7FAAE2802B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3314E78A-F362-4B87-87A8-E9902C17C3C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110854E3-E984-423E-9220-B12B2A89C53D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4A162E11-F0D1-43EE-B270-A0D434DDD33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11AD0354-EEAB-4B8E-9F5E-1D26BAB98CD4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0DCC9070-FB5C-42CA-871B-EB3D15FD329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9164B496-01DC-499C-9F4D-3FF73A9EF38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80F1C6A1-9DF8-4F03-960F-D132201E11C8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2284CD3F-C009-439D-896E-FBB1EE6396ED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201BFA7D-F35B-417A-8D18-F3E92066908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9961F703-7CB6-4E20-AB1B-22BB2B10C15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35B3675C-D61D-48C3-BA74-B80AD0D44A6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2D5275AE-404D-420D-B265-BE73779BBBBE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BF385919-908A-492F-BF99-5AF168164D0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997B7BFD-8F96-46D9-AD74-7C94B063141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F690D50A-FBBB-4162-9AC6-03AB94A64DF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E574AA54-2B70-44EA-B701-3755CCCC446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614C5A23-6BBF-4F26-88F3-363B699A39E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71A931DB-96A1-4BDB-9752-EA993FFB43A0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A0B49099-BD9F-449A-B303-972FF2CCE488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08B4CD19-7F39-4B12-AD9B-D2FA2D03DB5C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E08FF7E5-402A-4863-A44B-DEC429C0D0F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7D129437-4A79-4BE5-AA12-5553501F7ED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22374198-060C-45CB-A975-10A39205621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22C7C662-5235-4929-9440-DC494BEF3A4F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015868A2-0B53-444D-B612-EDD7233C40A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BC1136E9-BBA5-4B97-ABD9-135DFAEB6E64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C70C34A5-5666-4359-8F7D-C1AA86478DB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B7D188C3-F2D1-4B9E-87E0-EE6DD20F77E9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EFC96984-1D25-41D6-96A9-D87EB003FD4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1CCC3E54-5A1D-4C84-B4DA-BC42AD68332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A75D7F9E-C132-4AD2-B926-75728131A91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460C70B-053C-4C76-BD07-BDDBB624D41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41F797AB-E9D6-4262-80B4-F2417D46687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ABBFE0A7-066C-4CAA-9D88-3035908F8F6C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23EB86F1-C7A9-4A05-BC17-8BD7B71913E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F740F1A4-827A-41EA-9118-193D57AFD929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219DBAE4-696D-48DA-9C51-DFE8577522C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EF77CB94-DA50-4167-96A6-4CEF6DFFD95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BC71C9D6-AC31-43F1-9C7E-88DE1A8F28E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6743B6DB-1D9A-48E2-A699-2166DC53892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97D12222-1223-47C9-941A-2D0E23DED8E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CBEEF30B-ADE0-4689-94B3-EF1698EC45EA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9A4183D7-A0AE-4BA6-A3F8-35483E11D3FA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BFB42EC8-4E05-4B45-B824-7F72661D4C28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946AA38F-B097-4FB9-A58E-E710D4C0C73A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C2B188D8-C262-48D5-B9A2-75046D354A82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FF7B9C0B-C708-4301-B968-CFB9881708A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40F62B1D-F303-4261-B816-9D00F890D35E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D55E23FB-8940-4560-B509-EC20C243309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FC56E724-33AB-47E2-AF11-1E3977F0327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BE8CF6AC-2DD4-4904-BE35-8527E62F92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9DC94754-4F91-48FB-8BB1-9EEE891969A9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48802B9C-1B99-4DDB-9CDE-455DC0290B9F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44EB891B-6753-4F1F-93BA-F2290E2952D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AC7DEDCF-7AE5-455E-813F-5D00C10C2B6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B9C68B30-E1AC-48C2-9431-992C38CE1E8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50298BF0-F584-4A45-8DCA-19A3A2A09D2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E418A8A1-2B6B-4262-B35F-7AAA300A09F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D315DD9B-F107-4D4A-9380-F0DB159F46B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3E289DE7-8E50-4ADA-8AF3-16A9754D4C5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095A70C6-8268-480A-8BBC-6114F67E0110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ED29E3C9-C573-493E-A6E6-9E41E5A00B32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1EB254AC-64D5-4AA9-BB46-1EF4EEFA571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65EC1F67-0460-419D-9D8C-E55B5592267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099F1724-1410-4CCA-99FB-1D0064C9DE3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9C84DEEF-7C04-4661-A618-4267E37106F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728D2A48-5AB1-40F9-BD39-40C10F2090FA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E4F6CB6A-2D00-4DA0-AC4F-0FC2E8AD7F5C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03AFFA39-EB4F-4428-8B00-E7C5A09EB930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E5301329-1932-4DDF-AF4C-1776494315C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71D88ECC-3A19-431C-851A-65C31EE65E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52DEB7E1-75D0-4317-8D01-9B54CBF17DE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42845703-4954-4541-95F8-E0AA722FD86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4AB9C587-DE6A-4754-A19D-BD4A6FD72E7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B7739052-1D88-4548-A901-1B038606A39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AEB0A6CA-F618-430C-821F-9FA66DA09B2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156BC7B3-6687-49BA-A37A-BB54DDEB2BF0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DE393D36-A8F0-4A15-A14A-1618160F20D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4F60EE69-86AC-45D0-9661-018CB1B821D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03848850-34BE-40AE-B7BE-4BC7CBE9500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FFDF1C77-89EF-47D6-8F0F-BCC660C3FCB9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7AB6D54F-1D19-4A14-BE32-6824F0D1F56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0BA7E75B-4B48-44B3-9CC1-9C92683A3185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A3BD7DD5-0110-4D1F-B4BE-5DD85655DD36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F0E90C0E-4DDE-4B10-B173-C9CB1D594BE1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1034E500-EEEB-4F69-93BC-95569EE20C0E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C74E5CCE-7420-4D28-84BF-4A6DFD03C207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AF7957F3-3EAA-4961-9A67-AAAFB1B0792D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7AC3C1D1-D768-4817-BF32-3647C11D7C3F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4A36F64E-3B62-4210-BE7C-1DC2AA94F91F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F45F9832-E8DB-4093-9131-3B91B18F9B65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5A6EBC65-E664-4B22-B51C-AD613EA85B64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E6A8A76C-6297-47B1-A447-230FD4A4BCF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2BA5412E-F714-42FA-A748-402BEC886A1F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52574896-94BD-4F13-9263-B0630EEF3F4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2FD08AA1-02AE-4E3B-90CE-20457D766D9E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2C1B0EBE-5ED2-40FF-B82D-C4D0372F6C5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278D8A10-9D9A-4F5D-AB00-41E11EA22C8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AB62FF8D-DCDA-4C74-8B62-8B9226BBE32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E9175A43-3767-426B-AE3E-23E71CA5533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748139F6-7538-4412-9B1D-2FDA1946380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B322E5B7-3203-45B9-A50B-444CE625C8A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69ECAA1E-95EA-472E-BBF3-CD93C73585D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FF61ACEB-9E43-4B04-86A5-BDE6BF177E6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CA284A5D-1654-4240-95C6-8B0825A793F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9082810A-9328-4746-BDC7-B6F92A0D3B9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13B58752-72F1-40FC-99B2-88E28610A63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0A7C98DC-EDE9-44A8-AF70-CA6F307E142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E59D0B49-6A53-4AB6-9163-ACC35BF63711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806F8C9E-2F13-4D74-A93F-65530A6376A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E4E4E1B7-AEE9-4E00-B191-07A162D9578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0BF95693-E522-49A0-BE84-EC2A9274047A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23690742-2882-46A5-8D21-A3B14D9FAB5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2157D2ED-A47E-4A11-AB9B-B2CE7FB39CE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861ACA6D-B398-47D9-ACD3-943A5A28CE8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D86A9C18-D164-4603-90BF-DF14BC1272D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F2DD9280-EAA8-47D3-8B30-B79DF6AF2BC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5DD28A08-84E1-4342-B301-B8497FC3303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B765BAFF-288F-49A1-9056-9CCF7312615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3852BCC1-FF2A-4034-973F-40022B2540A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4421D4A7-D8B5-4C9A-B277-C232873178A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7AD4D8A4-0957-4E48-B621-2953789949C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3822A825-8897-44C8-9409-AEDC3A50990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DCD94F55-96F7-49B0-A7A4-338F78F2340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7C5B168A-04AB-4D2B-A51F-192332D2C95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8F496AB6-70BF-429A-A569-3EF65E27908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BE6D12ED-02AA-4BAA-BD57-32A376A3A40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25DB35DF-6A56-4258-99B5-44197B81BDE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B41A7338-81CE-4CB2-BF36-9475BB656994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B139485A-5CBF-48C1-A429-41CF7A7360A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53F100C5-6BC9-4646-8826-8405D271C7D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DF445D83-B16E-48E6-A22D-CDA35F4D6FB8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E2ECB7F5-0F75-4755-AF5E-2727787DC45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90E03640-D890-4AED-9382-99556C69D74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6AE83B00-27B2-4588-9C0F-40023251C7E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FF59B2F2-3BEF-4105-BDBD-1B69234AA008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66DB9912-ADE2-40A9-B532-5A896707CEBE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0B5E4291-B519-4783-8A6B-A4F0DF07057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11D63875-D685-45D4-BB55-147A4B11C00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6BD75566-09CE-4433-92E6-C51B7AB76429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52459CC0-E09A-4B23-9F38-58AE96155B77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69237B28-30DC-4A54-B966-C12F35750B9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0B1E0BBA-95D5-4B11-9EC8-D817DD2B892A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8E46694-4B8D-4470-976E-AD678541090D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DE31731D-FDB5-44D0-B053-8624DEC6CDA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52BA2D3E-0AF3-47FC-B70F-4720F06197D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B584DFC7-C6E9-4DF4-BA63-13F4DDA68E1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34989597-04A3-49A0-802B-ADAD3F3B7EE0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6F0DAF5C-8CAE-4824-B760-AFC21F6250F4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58F7897D-43D9-486E-9758-6D0EECFAF803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8146BA23-D3B0-45CE-8CB6-B4E6A5B0FE2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E63EDB93-42A7-48BB-8254-723B41620BB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49BE499B-7F88-4AD8-A017-BBADCEFE8276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35A673CD-A674-42E0-97E1-78CA390F0456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006B3C4A-A7CD-4749-ADBA-CED306862D30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D14962D6-96C4-4BB0-A046-B247FC0586C2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952E6C39-6374-42AD-A35B-C20F2B06B5E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9AE62395-44C4-4F3F-BBEE-EDC091FD4FE6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B6407DCD-D1AD-4257-8D4D-AD35BD7CAAA8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41A6503A-C3A3-473F-B7B7-4EA0A6B597F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7800DB2A-1B61-4E77-B69D-0511A2D2FE4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CD31CA27-2186-4C98-AF1E-A9F50EF82C71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7FF53EEB-8647-4F9D-8E78-4A5BB0E4E4C3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630411FB-A814-459A-A218-501359AE067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9D52D39B-D730-4BB5-82EA-C06CDD55F1D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FB01A4B6-F6A7-4B2E-ACA8-61ACE034ADE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3321E57B-445B-4E13-A224-07FE11BD3360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C50E2827-3E2C-44AD-984D-8B6021E934E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7B40E575-396B-4295-ACB8-294999E4E933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72C454ED-FCE7-4B0E-A9E9-EE594271C392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57B9B346-FC7A-4EE1-91D5-8CC1A6CD6E5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7A375FAB-8567-41F4-8FB9-2612B6960DA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21ED162C-1B93-433A-BA2B-57E1B16D9FF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CE08D502-CF7C-44C3-8447-E8C0406881C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D6EF6206-AE77-48EB-8093-B467B8789BA7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40815A0E-484B-4A67-99EE-6607EC8226D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2140E23E-7A30-436A-9458-FE02C360C3A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A115C914-DEE9-4C35-B19C-3973427BAF6B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8299C54B-18BA-4FA4-B867-2BCC5A3B97AC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15C7BD90-0F82-4F20-930A-0ABCB309C770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DE4B2974-C49C-486B-B940-32BADD8A658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67A5AEA0-20AB-45F4-8E8D-A9AEF7D1E11B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C5789658-274F-4E8F-A3D9-9329A91D24E6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DA33E208-9021-464B-AAE3-1D1B6CB8621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F32E3ED-FDBC-4CF3-9455-699A0F25DF9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A5D1455E-8853-42A1-8B2A-AA065ABE3B8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6B2364D6-7E5F-4C18-80AE-A9E6407FDDA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0C9C9982-73AA-49DB-BB2A-9542411673C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0C047D07-E7F9-4799-88DD-83A1E5E7C8E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9D79815A-5283-4457-9E93-9D7F6BC9FFE3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88D217FE-8FB4-485D-87AD-2E6163EF552D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AFC1BD22-37E1-4F07-BADE-D07564808AE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FA741D2C-B18F-4161-AB80-639ABDDF809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0B97EC26-C770-40ED-B192-2695C9AEB42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E83C13D7-D7DB-44BE-96FC-F7F513B51AFD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6044F297-3643-4432-88D2-2C87269419B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94B5CE9F-21A3-4713-8097-02391A80864C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BC13DFD6-6C9D-478E-AB47-7624CBBD3EF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887D23F1-22B5-4ECC-8E16-C19EA9D2E6EC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B940831B-13CB-42D0-A309-93A6CE8B3D6F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790F02A2-D2FE-4CE2-88FD-634E764198E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0941FC28-9C60-47D0-AA01-E84FB5177CA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D250A7F3-E310-4F88-A670-772FE383900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AF984A30-90F7-41A1-AB0D-03A0A9779B8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4F63307C-577F-46F2-8A6E-698FEA5C199D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4FF5BCA1-8AD2-487F-8B58-CB945C27EDA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548FB8E4-A1AF-4754-A8BE-8B5D0A4F1378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124A5B5E-A820-4F62-AC8C-5B9AC247770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0906B03C-64C6-46D8-A5FF-CB512B652C1D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7CA67002-B84E-4520-845D-24DE575FF61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66CF30A2-A430-452D-8189-FCAE30A91B9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D47766DA-7571-4E4A-BC16-A5E9C7341B3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F23F6C58-AFDA-45BC-815A-B29352D5DB55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57EF5464-A6CF-4497-9767-B6C81AB13E8F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C9D202D8-582F-42F5-9929-D16B28284027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E1359455-9FE9-4F1D-AC66-A94399A91D96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3B04E061-C1DC-4D9C-B600-BF7F9D2167D0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55B09BEF-1D2C-4360-BC84-1937BD5532D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8034665F-AD81-4695-874D-D9008528A123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654A2757-AFF3-43F7-B2DC-CD1719C8D0A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5C4829BD-E335-441C-B960-0F810578DF2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E40BA34C-EEFF-4F60-B4FB-5F2D47AC46D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5835C86B-3FA8-49F5-8184-F644474DD69A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D83A243B-10C1-4987-9CE7-ABBA595F4F00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034D08BE-41AB-453F-B640-DC160240298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B73C09B7-1854-4204-8660-8A9CA19BAC1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0D729917-363E-4622-9EBE-6A4FD80D543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F585E9BC-7994-427D-B5B8-5681F07D6EC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B0ED6828-CE18-4A42-A676-B80FC742C3A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6735C968-A386-41D3-95DB-5266B65C4D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A8E4B740-0561-4C10-BE82-3471EFF82A1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BEBFB353-E343-4F34-AF5C-BB3FE9BD88FC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34788239-7AFC-4CEF-98BC-6323415A588D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2B88F2C8-8088-4049-A75D-5B654334D52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8AF29EF5-E94D-450F-BDBA-4093E8E079F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C899838B-CDC5-4DBA-99CB-C751B8D426E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C09B75D6-18D2-4C3C-A238-7E121E48E3C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50D999D7-94E3-4E1C-920B-0D168E079B58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1B1F8792-ADC1-4B0F-BB94-544CA708BCEF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AFA2CE2F-0A13-45C8-BCFF-C873E8725A96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CEF0D93-4B5B-428F-8CF5-5169273663E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3DC90CD5-453D-42DC-A1B4-EF6E97B9B93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0FB9232B-F4C0-420F-902B-5E8BA892A4F1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338A4102-4CDD-46B2-9932-E82B47551AE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AE4F0A90-06BF-471E-B448-078E3BE3E76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98D1C62F-C400-433F-B8A3-40880B902D8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4F635BBD-7FF5-4A2F-BD08-2EBE53A7636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EFEAB0A1-A7C0-42A1-9C40-27703FE07A5E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DB81BB89-4E4A-4A49-824F-BAC9C7F03DE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0D0CC4AC-6C73-42E7-B0C2-750AAE479DE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9E6E14C4-FA91-4F18-83CA-2F435A1742F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F2072688-5F78-400F-9619-1D2A2AF571A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0EDC8768-17A6-47A3-AD36-136BC77A4D3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C82BEE2A-77A6-4606-AFC3-A7150ACD3064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187EBEF6-BF6F-4EF0-8C92-7FAA3509BD5F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C55BFCAE-D835-4CEE-98A8-177728A606DF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1DB9D152-921D-4910-B9C3-F19A37CF9FAF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9EF6761C-9958-4B47-B6BD-748783EC7B32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F6C5DF87-BA00-473D-866C-A4DCBAC21196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F1D04584-0B7B-4729-98FD-9BEA87BBE118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F0AAF6A8-FBCF-412B-A670-CDA3B421D159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93F7EAB0-4D12-49B6-AC92-00542903DA5A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91ED35EE-642A-4D2D-B47B-5424D71BC03C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2BC0A310-9C21-4398-A125-DA1AE10E0B46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3E3BF6E5-3841-435A-80C1-0DDAC1BD9CC4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A9F1F310-D98C-4860-8C2B-931438BA79B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637A0679-C627-4DA7-AD51-432B27AE9173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18F27EC6-EA68-4D47-93F5-49E601017FB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05A20EB6-A340-4D44-8F9F-27CB75340AD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ACFF1F98-FC55-42DF-A535-8BC169C5214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C727144F-2C96-43CF-807E-FD89EAAB7EC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0190033A-7B7E-4645-B538-39ABD2E877E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0C43BC49-64F5-425D-9BC7-3B11410D82F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575E8C85-1F64-476C-8348-C57B9081D88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D59D0115-274C-4A27-BD76-48ECC934BB4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E445B177-36F8-437B-B292-172C419B35A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7D367AB1-C6B0-4C33-BEC2-CA398314560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4D5A5F48-33EA-4FC1-956A-1F89C526470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618B170C-D97F-4C2A-8539-9E1FCA9A0DE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5458627C-4E39-41C6-BD67-62D301AF3A05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2D7927CE-36A9-4A9B-8003-5ABFD3A5EDF6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45A09980-F27B-488F-8E49-C1305C77915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8E28B746-034E-4DC9-8C0F-797C76B25248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1BBD55C1-478E-4192-B424-8B39E96D137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90A33529-F534-411B-BD4C-B9E59E62DAC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65B15A2F-E132-4750-A986-264FA4373A9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23D076E8-392D-4067-A733-A0F40D75C3C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6A8A7AD2-9559-4697-B5D3-9F5B5BA02BF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5BAC5E43-D866-44AA-A24E-DF680CFF201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F63C8EE4-9AFC-4709-AEA1-CBD3D29A175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7FEADBBA-2198-40D1-9A61-EC380D8C441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75CF74BF-209C-4852-9B1C-B961A621D78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869AA5D9-4E4D-4D8A-A3A4-FC586E5535B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690F357A-1515-4D6A-BFA5-0D50B2BD8C0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13AE5FE6-ED6E-40D5-AF3E-655F6610B35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DD7A7FF9-8422-4867-8971-04484B809E4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2A78A774-B659-41D0-9107-4F29F5E3E95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270A6D9C-21B6-495C-8EC3-1EE0EDAFABF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07F850DF-CAA1-4EBD-AA6C-85DC2B8F856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2A6A1A7E-184C-4F75-B8F3-2AEED3A943E9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0179334C-5198-458F-AD89-EECB3F7F769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DD96D5AE-A496-48EF-93B6-17628B9DF99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DDE31200-B0A6-412C-8EBC-8560FDE5A332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8E70C27F-9877-4BA7-AA4D-B581C8F7F72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5AE199DC-5FBE-4277-8710-19BA37C89CE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E02E2F4D-223E-4601-B9B6-5C55145BADE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532B5374-7A15-4884-8445-C2A650A6C119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9DADCF43-E659-40D9-A85E-D35C9CB1B6B1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6E8D9AE7-7340-4F31-A8A5-81B7A751811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8629F716-9713-42EF-BABF-F5193322E17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2461D229-F6FE-4679-B2B5-DBC8F4B9130F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AE2DB83B-3E55-4EB8-8A29-CAD32FDD30F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7541871C-A870-476A-9DB5-3F6BD45EB77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7A1F2FDB-6F53-4BE4-A94B-E8AFCAEF3850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0A083FEA-09D4-423B-A0FE-547CAE87854B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9E843243-C5BD-4508-A161-897E571FE21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A1F472D3-5197-4C26-9034-D5193798475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1B025FED-8241-45EA-B877-E81F5CD9A75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6CE7E70E-FD49-400B-9694-02EE344B639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995A0145-5931-4719-B310-965B7513C6B6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F2AD4EB6-B496-45AC-9D66-C4CC077F596D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D183DF63-E992-46D0-B7E8-A6267B027D8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8347C199-B83D-4337-BEDA-7701F6BDB2F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8DE40BFC-45AA-4AD8-A294-CE484863A8B8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0F86D694-4035-42D8-B0AE-57DAF4DA73C4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59DD7BB5-780E-424C-BB13-4314464A41E9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C1403F98-CBDC-4606-A7F0-0B8CBEE68C9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CE9296E5-7EF8-4DBC-B074-4B19B6C2AAF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FB9151AA-9CAB-4588-9B4A-37FB40DC8704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6ED59F4E-B227-4211-A16A-7DF86C1EADE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47FD34B9-41D5-48F0-8CB2-3C1AA63F4DD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5A8C4591-25AD-425C-96B7-13B8FEBB56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26B3C2DE-870F-4F8B-8154-B8BADAB8C6A6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FE6E538F-F240-47AD-94BB-EF94683EE3B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A2D8B35C-E786-4B0D-B2C1-E1E06A4D290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4A65D898-5241-451E-A497-46F623F229F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87C3FE73-2F4E-4D8F-B7B0-A2BEEE8F999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A583485-60F4-481D-8A57-5D4FF7A31D9D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402C4D89-FF5F-4198-8EA2-F0FBDD85359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056EF3FE-5CBC-40EC-B1D7-7E06D45CF5DE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AF53DA94-8C13-45D8-B47E-D6BE3EB5FF39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9204FB3D-2CC7-4C0E-8381-033BBA7B698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84544BB7-0855-4114-A522-275B6E7AB04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25B06D1E-35A0-42BB-B353-56837537A06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6BB9BAD6-E110-4163-B295-81B6F13A262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E18E2C60-B3E9-4B48-918D-FFDA108DC727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9C380F08-6594-4032-B883-CDAFD98325A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A4C80BC1-0FFA-4E2E-BAC7-DA2F09A2914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0052703C-F9EA-44FE-8292-A4A9F1ACAB80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C513EECC-14C7-4888-882B-E244EC43A5D7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AF04EFBA-4CCD-4C74-A818-477E007C463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660BE050-EBFF-4E3A-ABAA-C85776E30BE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59B36763-0FA3-4183-95E5-EEA6A43F690D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FD03D11C-9C9A-477B-8088-6CB15B2E4DBB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76420BC5-D430-43DD-8A35-9301B0320E5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888CD4E1-ED45-4DF7-978A-EB9B4864C1B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57159995-3C3F-4C56-914E-6017E975E47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922FCB46-9B78-4CE6-AA42-D838ADD6E10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5DA7CEC4-BD12-44FF-BDAD-C90E3E394D4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C062B6A9-E6F6-43E8-9C00-BE6AE370F0F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61212EA8-B1BA-4CAB-90F5-EDE5E53DB615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A05A397D-5A91-4913-A5D0-36C4DDBACEF0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E1ECF811-679F-44B9-8B01-FC02C02F5DC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10089744-15A6-45B7-A262-41450A8BCB3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D343ED25-EAF8-4E9A-ADC1-BD2AFDCA1E2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7D2635B7-BFCF-4EE9-9A19-9EB4B8ECA5F5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A6427AD0-8156-433B-B856-C04A2495B33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6B1A70D4-05AF-435A-88BF-A3AAC53C7687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68C0EC4D-E3CB-4473-8CF5-00340DCA2DD5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5E253BC3-5577-4443-870A-F7535383E662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82F63CB3-9826-4E85-963A-3DD4CA863BB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34AEECAD-B595-45E6-B6E7-0653CC7BC51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D37BADFC-08E8-4FCF-AF13-F40CC011D337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B7AE6308-37F7-4CC1-AFEA-0602D52E9CB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6D55A97F-905F-4B49-9B04-FAE642BD660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FE27E805-A503-45E1-A880-B431F8EA8974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C5163610-8FB3-423D-BA68-93FAE164231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0FAA0405-6A7B-4A96-AB15-FC271ACFE825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D0552171-7DF5-4F04-8B8D-EA2E39E0C2A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B23900CD-52D1-45A9-926E-08F2BA38B02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ACEA0E91-8547-448A-B026-529AC7B58C8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EDB28D34-3260-448F-AEA9-2B82E52F0F8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FEFE93F3-E367-42EF-B264-7353029E351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C72FB531-8C15-4458-B810-41B52F013589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1452A996-A04B-4AA5-BE42-FE565B656306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77FAAD89-81E3-439E-92C9-58DA286CEE38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93FAD838-BC39-49A3-A71F-F926FAF434C3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E50EEA4F-2FBA-45D1-BA49-B1C725EFB6E7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DA557E5D-1A9B-41DF-B5F2-B75F3088696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8A974641-5CE0-4DFD-8FAB-D23F8CAA0BAC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3AD5E21B-AA3D-43E8-92D7-631FAF8825C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187D5478-A2BD-470F-BD94-9465BDEB6E0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4C28642E-F4E9-48E1-A498-3459DFEB57A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84C0D156-A1DE-43E1-9199-725A37AFB7E5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E9F29776-DB29-40BE-BAAD-9E8D16530A6C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CAECFA73-BDFD-4865-AD17-45167AFA57D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F786720E-AAB1-4C3A-A369-1DC8C5EF1C2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D405D084-02BA-4C57-9D78-BE2F22A8707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08CE31DF-A045-4066-A08E-9D696501D44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C20EF4B6-C546-4253-B564-F14589B1048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2FDF42D5-81AA-4C10-B8DC-291AF9FD632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3C8A7A29-BCE6-4510-8283-F45D123C612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759BE6D1-A2B6-4084-B911-DD171866E0FE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117F625B-5ADA-41CE-AAFB-977AF75F1618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6C4737A5-59C2-4717-97C5-6EA1F7850BD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068785FE-310E-4F3F-A13C-5A85A3A8BF2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F603A541-8155-4A43-8653-C2AE3E8C2C5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232486D8-9DE2-4AFE-84F7-2529FC4B40F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B53A7A5D-12BD-42FE-820F-A582FC65F7B8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BA83BE10-858B-471E-AB9E-38BD6C48934E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DA7D48A0-9EBB-489F-888F-4939C698FD11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00ADD8E-620F-4D7D-B7DB-F2DF1C98F49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92678E8E-25E5-49C4-8F26-DAAC057FC81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1E59D300-ACEE-4DC0-8215-51980FCE7E8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927DC99-3364-4190-A0E4-F884DBF8CD1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58D92BDB-AECD-49E1-B1FC-3E05D5798F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B0623C56-3F68-4BAE-9E1F-27CFA808A1B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F9CB9326-EFDB-4914-AED0-74A95375AF6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A0B086D1-0E66-4026-B812-4974DDF99D8C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E650F402-C8E1-43BC-B7E9-295780675EB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1A3583E1-2384-457D-AD79-D7C1EE0849A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AB48A205-CBAE-46F0-A929-4050ED7998BC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0D3091C4-04C3-44E6-B7CE-F419811BA59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A38C22E5-C21E-4A07-A38C-06A1B3BA3FA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1E029979-EEAB-4B3D-A333-F100782B9613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3A6DB5C5-9742-418F-882B-7DB8B70CED4D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B47C6FBA-D7BD-43AF-AD0E-EB8F7D63827B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6F204785-1B26-4643-A07D-41A72F82FFE7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BEF394B9-C100-4E7B-B750-A8416B079AB9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4E489021-9976-42DE-A681-0F0D900B1A5E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6F5AF0E6-CE7C-4553-AB8A-FF0EFC7CB44B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7865FBA4-EB2D-48E7-9E7E-1184D060C0AC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06B8A1C9-C925-4897-8BB1-B21D3AFA9D96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DB52C157-7469-4D22-B2C8-929F7CFA816F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43297603-2CAE-468E-B69C-14BA3457F72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D4772597-B9DE-4890-8701-B10C3DFF688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E44A2591-D53D-454C-914C-6EAE9ED9686C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5A14E00D-914B-4769-8BCB-A06FC871F821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971BABF4-9671-4A07-B8E8-87D49D8917D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0C95AA77-27F4-48BF-AA7C-A40FF74299D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2A86491C-0175-4565-B0BD-0DCE3A90AA8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FA8025EE-D10C-4122-B362-A71E51CB21E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1E6889B9-CAB2-43E2-9B4E-140ADB24D7B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E5B05D45-A2D9-4F7F-B408-CF26A8443AB7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650E0C9E-C3F2-4FBD-A51C-2B5F3BF04AC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F47BD2FC-DCC3-48E4-A03D-B6EF3BB303F0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0C99AE00-6C6D-42D1-A4F7-05A1F1EC3A0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90417906-96F1-4EA1-B46F-BF0B587B0CD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7BF06897-C3C2-47E2-9FD8-4ABEB16C908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FED0259E-9258-4163-AAC7-D273EBF1808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5991F088-B75E-4E69-AB41-1AF40E209518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8E36C93C-09A6-4AF4-AC3A-FBCA0B86CB2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543AB129-45E2-4319-83A7-799743F93FB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E8FF92BB-D58D-42F6-AA6E-94917369C488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7AE90C05-1A70-4511-96D7-4919D9E77B2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C9B21FAA-34F3-4CF2-A7F4-D9A2752FB1B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6973D70E-C388-492E-9616-599CCCD5CEE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73D585F4-EFD1-4630-91F5-E6BCD647F6C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5D5F3D2-FFC8-4CD4-9DB6-A3DFB58AE0F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3B361671-5D99-46F7-8FBA-9587501A9C4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9177B240-E0F7-4030-85A6-8A881BF8EB4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CB949E1F-B46E-4EB1-BC94-A3180519C51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8CFCED16-894F-4516-909A-CE4EF0F1FC0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447DDDBF-D121-498C-91FE-7A84BFC9A82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B246F7C0-5CAC-4699-A03A-754994EF555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AAE400B-D759-4AC7-9EC9-488F9AC7CC2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53813837-F4AA-4454-BDF8-C3D7CBDD696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D154C9BB-E459-4246-A1F7-6C847E3B617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18ADD1CD-9F3A-4965-8DCF-DE640FCC592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80D56EFA-FFAB-40E0-892A-6C56A8D6F02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106A2329-56E7-45AB-875D-6D56A26F7B12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B5DB0C5B-D3A0-4FC1-85C1-1C88268D480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7F262E80-83AD-43B1-BF0B-3321108DFD3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80A9C1DD-37DA-4DE1-9CAC-36C01732EDEB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5ABAD03F-F58F-40BD-A054-C870624B1F4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E0543E8A-EC6D-48F5-945B-BA1F47212A2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75B92231-4F04-4ABA-A629-91DDBFE8EC3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0B9DC80C-312E-427C-95D3-216CF4F18FA5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B0603D93-5172-4DE8-B03A-BE74D5E824C6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F1220748-1865-4DF7-96C4-55D53BA91E0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6495C4AA-06EB-4723-8C0B-87D39ACF819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1DA481DA-5406-4FEB-AE7B-B5FE13DDB5B4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DA935022-260B-4A2A-A232-25FA790E458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C79A5284-DF5F-45E9-A897-C731A2D430D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0A829335-B6EA-4931-97E2-2621FBEAAFB7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88F2E628-369E-4B68-975A-69E4B3FDF2E3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C2FF8C74-2050-45C2-97F0-D0CDF71D789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5495C32A-14AD-4E67-B355-71F3E88C766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691630F6-E27C-4EA2-BB4C-93C01227E5F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5EF23493-7F72-48A9-93B2-890752DDBE9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3AD6F962-06D8-4F77-806D-1FC660EC8D00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36952B4A-7DB0-4A94-8B61-0651A2BD4EE9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27833B46-76FB-4365-9DE8-D771B073EE9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13DA7AFB-89F1-4174-B359-3C095F227B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81C81AB1-65DB-4630-A5E9-0F8B69701AB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19C335F9-F873-4635-95CC-78CA93744C46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FF4441A6-DC7E-43CA-86DE-413C064FF42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E6F2C0A0-EAAE-44C3-B242-0482BE00BA49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CAB8F285-28E5-4477-AF85-DE21CB25EAE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D9C46D19-C510-44DA-9765-A2F382CD169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E3837C85-724C-4944-AC4D-7E24C3619207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AA007927-5EB7-4B24-A2AC-A6A260F3973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09B445A7-A7C7-4482-95EA-A63028BCE3B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26D7D328-FD66-46F5-ABEE-4ED759579DCE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D9CE654B-F899-4A9C-B8BD-4AD2533D444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CB0EBD9C-9DF2-45A5-9439-B76EA9EBFC4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AB1DEF5A-20A1-409F-B899-4D35F39EE75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81B46351-1181-4B7A-A4C7-52A31069419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3D8A4803-5A38-4B6F-9A9A-9BAA57B0443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2A8ED4F9-65F1-4709-9661-DA75EC8DF20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EDD7AF36-B56C-4838-AFC2-2A00BA419505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CF59A6AA-0C3C-411F-9EE4-56612E422C4F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65D42C72-A59A-4E1A-9C68-92FA216C5D9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1F0DB3EB-18A7-465F-BF37-CD13896F492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9D2A982F-8C9A-44B1-B101-1207E710757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8C56BB53-F9B1-41EB-B6C7-BBD113AC856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E6FD6708-D97F-4E91-A963-756E2DD44AE9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50E9391E-C409-4E45-9C48-CB7728CF723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702802B7-01A2-401C-95C6-786EF906A24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61F377B2-1EF4-4E37-AE0E-0A51BCD2A7F6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63C0D842-EEBF-4837-B8C8-57F1256E16BC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C4D05C3E-97C5-45AF-B185-1B067553366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C79A3C0D-01CB-4959-9131-1504A00A4A2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FF9ABD9A-E200-45B9-AAAF-6EF9C84FA8A3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5120CEAE-2E49-4A49-BFBF-FAB782370422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0E14AED4-8A97-4AE0-8C23-CC4F29B4757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B7961426-E135-44C7-BF07-F98AC7BA63F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4BE4C627-42C3-49D8-B7C2-2B9CCFA1FC82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BA075067-8D61-47CC-8363-F53EBDDD68B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9FFAF4A3-5ACB-4BD5-8CD3-DD882D11D60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2C0DBD0F-9809-4179-9E09-86BABA3DF7DF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A25C600D-7838-4AD3-A811-0172B507AC0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00594BD7-E8A9-4F6E-BB76-DD58215B2AD1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0B9FD082-14BB-4F97-8DA6-B6DAA17E3C4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E1886ADE-6CE1-4D50-90B9-DA5114DFBA5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5FB64605-9A73-4396-A47C-C6FE287BD54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4CD5CFEB-ED62-4EC7-9D63-4CDE49ED03E7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76FAB2E6-41F0-4C89-AA77-61B195F659F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A5DE7161-0AFE-46FE-B26E-77D1C5226C19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DEE61AE2-1F5B-46D5-B459-4304FB1CA74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30BB9E52-8CE3-458B-AB45-49510FD1C9AB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75B937CF-4677-49F2-90AE-EB2850BD00BB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DD5AC175-EE4F-46B2-A37E-F11E9A4D516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6A410FD1-A7D3-40A7-949C-79C0AFE026BA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9C4BC89B-AA12-4AE6-A837-203374F65E02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D9107E28-6AD6-4F5C-B1E4-08F99AAE4E3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6AF8D5A6-D2C3-4B61-B1F1-2914EAAE9FB0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9CB4C851-0D23-43EB-A9FF-D2416876453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57701A1F-7FAC-44DF-B2E8-55664F44F043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7307B23E-9F2C-4215-8383-79E169EE319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48A228B9-DA2B-493B-9900-CE10BCFC6C1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FF059B6A-C311-4524-A783-A39EF2D4586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41BFA73B-8F6E-4BAA-84D3-BFE747E0071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819B6D6A-6FB6-4C84-88EF-ACAE2589A5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63AC7361-6C63-4AA3-86F4-9FAF3E7545CE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6CB2A427-EBFC-4823-8E94-01BE641F392F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F00169E7-F1B6-4382-8097-546F7788F357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4A3E381F-6256-4862-9137-C6D2024FA466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753A5D95-0382-430F-902E-189715EF1AA4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E61C25EF-7E95-4D63-A5F2-12CFD647F65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7DEAB161-B6E5-4BA9-81C9-F82B15786EF8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CEB6066A-8C8B-4885-8068-ED9D618D313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D54A0617-1C3E-4B00-A97B-2E76A5B98AE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84E13AE2-8FAA-4D77-A1CA-C14D04EC494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FB3C9797-E224-4F32-A8B8-4ADFE2C387D4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067EB180-8A56-4ACB-A003-D7CEEDA83FE3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18DDF35B-E162-43BC-9918-743CDF5ADC82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EF787140-05FC-4210-958C-970CA4103CE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9A92D51E-9250-4F1B-8BF1-D6D6443669E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DD6397CF-C26E-4EC6-B029-23459EF7FA6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F4E6FD2D-51DE-475F-A0D9-9D227CA1A5F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2A95CF84-7694-4399-8CB9-04B410D49F0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825A3984-3E44-4940-A99C-171FC18EB58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A0E9EBEF-54A8-49CA-ADA7-3930213AFFBD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A0A3E03E-9B07-467E-9EA9-028290475718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E83BF47F-49BC-4FBA-B314-69E7F0F2980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72257838-73E6-4184-9A08-1A4DD6D7F9D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83506AA0-F891-4FB3-97C2-F905A20376F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33EE5CBB-14DE-4085-B523-E989C6B78C4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89455FAC-0847-494E-8141-11F4E1E5F85A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F3884CD0-0D9E-454E-B783-BB497E465A2D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E9412E51-C32E-4B85-BAEA-3C5D6DFE28D7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D39BF2DA-27F8-4C90-81AB-CAD55DD76D6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442EB982-7212-40D0-91BB-C327C7C8872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D27B589F-3EFE-4F39-B295-9DA128FB8D7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8CDC5927-A628-45E3-90B2-E3DB56F781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B3C567F0-B70C-4CB9-B1A2-E808BBF6DEA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B955865F-DAB0-4334-98C1-50AC81DCB7E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3E0F6C2B-AE0C-48F7-8053-8B34F6D23EF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603D22B4-C579-4B3C-9A04-0BDCAF8BCAD8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FF18E75E-3DF3-4B80-A790-0D00F514692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E6D29F0D-BD7A-432F-A645-0D09F7FD6CD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B5E475D3-ECCE-4755-8188-7466A41BCCE4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EBFB0210-577D-405D-8576-B875FDC63AA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AA95A0E8-65BA-4ABA-88F6-4B6D792B727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C6900F50-DA61-4D13-8830-46C17CBE2E0D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CBFDBAA8-1655-48BE-BD2A-49DC63EAC5A7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8EFB9AC0-F528-4084-9577-AA3DEA3DCC79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080ADE6D-0A68-48B5-A8C4-FB989F3933FE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0E768BCF-DCAA-48A1-9E35-13EB354CD365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63008086-4F75-4E9D-80D9-88007EED795A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311180B9-C2A7-4A6E-A10A-6D471F01A12D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3D274099-EC7B-4E78-90F6-CF9A05982252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7E5BB63A-0678-4E32-B1FE-A8F27712C11A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54A1ADB3-CD5B-42C7-BABC-48685BD3E029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CE0A4806-110E-429C-AB61-E1D2EB66833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4D13ED38-D83F-4344-AE56-06BA28B0F6E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DBB9EE59-1CEC-46B2-AA43-2F1039580A5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74FAF887-DD82-4FC4-884B-808329A11E74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7F600C38-7000-445C-8810-9D3BF9AFFCF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E17A956B-C0AC-446C-9528-6EEA176416F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82BD9039-1BEF-4451-A9EF-B8C3B8BA0A5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B6746576-11CE-4755-B837-6E66B694E91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D1A10EB3-042A-4D16-95E4-83CBB12F02B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FBAA8071-0056-43F5-90B0-AF1C437A568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E8B2AC8F-15C8-4AE0-9847-05B520CFC25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684918AE-6527-45E7-9532-017AD883B49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0C24EAB3-8A43-4784-8153-F48DE5EE51C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49EDA9B1-69D8-4B5D-8D8C-3F05A9CDFC3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1BAE8EB5-DB17-4BA1-BAC3-54B74E7BFCF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CE28182D-C49F-4A82-A7D6-01FAF20D320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48F47B6C-189D-4DFC-9D68-8DEC8A3EE22C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920F7AB1-2B03-4E17-9C01-E39B33749B0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8ABB226D-C17F-4DC5-8CF2-0E1B4C6F6C6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2B143CC5-F003-4804-901A-A3FDC8AF54D0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9AF2E1AB-3ACE-476B-8F2C-3DCE64A5A03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E5487216-C92E-4135-93E7-45F46506FE1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36B49483-788E-49FD-8F10-37C26E51652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EE202E1F-3BCE-4898-B2E2-C7E22A08849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E0F8A408-6E9B-42DE-A7A8-32DFF4C38A9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D2E3EDA4-18A5-4534-A719-8D912A45581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FDCEB02C-B7E2-42D8-837B-518BDFA1697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0F276D47-29DF-465D-BCE6-85CBFC3E83D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CEAA7AB7-96D8-472E-87C1-C67342B5D87A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40C5F58D-7093-462C-9578-9953CC70A12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2EC07100-D106-435A-821E-C39ADE0FBD6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B47556A9-6964-48E1-84A0-9042E5CEB4C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657C422D-7F2A-419A-9F42-1BB2666EFCE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F6E37833-CDF2-4FCD-8731-3295CF9D1A1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C6B09528-19E6-43FE-B036-55702F63CA6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E22282F1-08AC-454E-8C8C-7379C53DA58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9495C173-1F42-4991-BC5D-3E3829A3B9CC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2A25691D-1893-4763-8B0C-C7A1137F7EC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7FF96A26-FA62-44AC-8E53-ABC33E39164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4E7B794-9037-4E63-8F68-C088ED7EE9D8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F1E0117D-327A-4DD3-9653-986C66E87B5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1FE0761D-9BFE-499C-A695-F92C0201A90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7100FEAF-E801-483C-8BEB-85943CCE896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E4D28A30-A6AB-47AF-B8B8-AA7CAA2DA766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F488D327-86D9-45C5-A04C-93510600E260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C0783529-D9FF-4180-9DB3-51AE4E086CA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3D4B51CA-7B36-4F50-A24B-36CA6491128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5835AE14-7B64-4984-97EE-D82012FED680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97B986C6-DC5A-485D-9990-0C81ACC47CD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A87621C9-A682-4BB3-83C9-255FBBCBC85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ADFBCE20-E33C-424A-B4E3-D6E0073CC400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36470A54-C1D3-4CB2-83F7-EC506C61BF8F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5C12EFBF-757C-4B95-96D4-73033DDEF91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73BEC66F-CFAB-40AC-B65A-84B8EF1DA3A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ED1F1CE5-6B59-4930-8A40-DC14CFD8C10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A63A77E5-250D-4C36-A650-22702F24ABB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25399262-7C06-4DBC-B7D4-0FF057072A1F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240DACA2-6FE7-4456-8F3B-73D7E909B0B8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C457715C-A8BB-4ED3-A163-C7AC68EF23F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9DD887C6-6FA4-46D1-8246-18A365BA989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49E5AA8F-289C-409A-85ED-B7D938314480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A9C487C3-E6F1-4A75-9063-5B0C0496493A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48782B6A-8B24-4C1D-B119-BD7FCDBC988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6F9F0BB7-D326-487B-B29F-98D13A693BA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F476CE41-59B3-40BE-BE89-1F68A08F00D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D942A7A2-9252-45EA-8029-8CE12A22088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7B72A640-2CC3-4815-898A-5B146F23B25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A013C9AC-3080-42BB-94A6-0FD33D7AA2C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11CB1EEB-E068-4334-98B8-02E6089D83D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3E5D6497-05AF-4AB5-85F6-1AC2B8EDBB1B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2EACAB58-1C90-4B21-8F27-6482F0BE957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DEBC0F58-7884-4E80-9ACB-20DE2404476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DD9E3B1-2D90-48F0-9D30-69990B30E6F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8208EA90-FBD8-416B-A6B7-146D377A728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FA5156F4-F499-4ABB-BB6F-0D4E0A67C0A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A587F734-50E7-47C2-A395-2B5DE964AE4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1CDBEB05-6AED-4988-B6DB-A334D74750A7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E5A8E763-8601-4234-A3FB-0A77121C25E6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9A339720-A681-42A4-B024-2303CB50B16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2D261836-E93F-425D-AF1E-763DBF0CE4C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3ED11315-5D01-4811-9DD7-C3A2B38F1AA9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ADB702CD-FA61-4651-B373-87301560E8C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2C57C0EB-E2F2-4939-999D-8093FAC0BF59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27F8C83E-31BB-4C32-8930-899259F923B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1A3993AE-A96A-4D5A-8204-0BD97C48A59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8DD87614-6D73-4720-8234-328621A3738F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6212C781-22C7-41F3-BF8D-7DFFA5669B03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B9F58BC0-6CF3-4D57-97C9-626D0D39567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F1D7AFBA-E8A3-4333-A2E2-9554C60D667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94642014-5466-4A0A-B253-54847EA0EEEB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647EF12B-291A-4C2B-B10F-19A9C921AD18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9B51FC74-7F0D-4BE9-9CE5-132FDDD4BB30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2263DF82-352B-4BB8-A322-2DF5F5B32CD3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5673DD13-87F9-4969-8DFD-590CF54C5B7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5D685EBB-76C6-4CA6-B09D-C11B4C692CA1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2475E9B3-F663-4EFC-B86B-69019A465C0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C5EFF218-6F12-4550-A82E-FF31B104A41F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2FFD0B93-4C9D-45FE-BBD3-73292792C365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4957E914-FF23-4C29-A655-23DC08C206EE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DE975B10-4DC6-4771-A26C-8900BCC689D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C1DEA4C1-5966-498E-8D1E-4B0FFB75C49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11F12CCF-68D0-49AE-9E5A-189DEC396DE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2BCDF9C0-7E34-44A3-8F63-947109F46AD8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C1E319CA-56C7-4E41-915F-DFB503524CE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013B3A89-6725-4B5F-9F2A-77F8104EF6A6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309E5BD3-4161-4F74-A63E-DA4B0CE1B7B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9C2A74DB-3B75-4269-9393-5887ACD22E0D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C1924105-CD4C-49DE-A7E0-FABEC8DC1249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7FBA2645-0570-4B2A-928D-263F20FAEC4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26945314-C527-493C-9022-D014639D5064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3210C1A9-4F72-407D-BF45-3A0A243B2F1C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4E267BEF-B816-4C31-97CB-2B99F1825B5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99219B06-99AF-4C82-BB2E-3D4160EBA731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8FC709FC-E6D7-4F45-9054-AED2374844E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14B79122-6C8F-4924-BE03-715F65C89234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D2031CCB-F004-4179-A9D5-56ABE05585D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D4DA07BF-698A-4E47-96D3-63BC626742D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882CC1CC-802E-44D5-98F9-F8495CDB585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CD2AF3F7-952D-4C89-B636-98DA2CAC634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86DBEF9A-44FF-4BB7-AEF1-75868A8CE05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73EDF08A-528F-4755-BF55-BE983ACEE102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EF6A9153-A2F8-4F21-B313-FB9252754993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913C3A51-76FD-440C-9A07-70865926B405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D052D589-B561-478F-B3F3-8576733A7E02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764ADCED-35B8-40BE-8165-F609DB25642B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7F91F67E-8D97-4B33-B604-82030138BCC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4899EA82-4EDE-475C-BE14-DA0A39889989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30C7EB49-81D4-4E9B-8E00-E9D35420486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51F4A913-AEE3-40F7-9598-E9E534AB963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86E5D2E7-291B-4E0F-9E68-F431B12DA07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67BA8CDA-FB38-4AEA-B874-EB04ED03E008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DF060131-0725-4B9B-ACD4-7C3C069FB432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FCCFED0C-B276-4051-A4FD-DE7A350CF6B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91D6419F-9DE1-4364-A82D-2A1EF2C17A4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C633B582-7C3A-413E-AE0A-88CA054803E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88513958-1B59-41FA-864C-6A9F1887861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42CA7EE1-C40D-42CB-B90C-0E231602A26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57EC0C8C-CA56-452E-A05E-BCF1C74015B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56935FF2-3289-477A-981A-29267AD074A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C3AD223A-148B-415C-9422-45D6007AB1B8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86558B21-E635-40F3-A846-F644A863C529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C2A11E93-71D8-480E-A56A-1870478522A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88AE617D-5066-4069-A553-708BD5B96BB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8429A193-B352-4050-8014-933555811DC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0547C7CE-2666-4155-9DF3-94735137D4D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780A4D88-3E45-4CFB-BE3E-31836FE75238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47C2EC40-653A-4FDA-97AD-FC9D9D17BFD1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4AA04391-C0D8-4ABF-B690-EF16D11E814F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13A0ECA9-6112-4BBB-9661-C10B08B3F43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57053772-CB1C-459E-9587-60ADA3EB7D3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F83F9164-1881-4F8F-9EA5-ACF192FFFB5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5117F444-008E-4C89-8FDD-4D978C2AC56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5FA3D6C6-18E4-4E36-A602-DC12DA702A9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61337625-68EA-4EBB-B2B1-AEEACCF2552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17DD8592-6D4D-4A8A-84E7-7F52091CFAB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770EA325-DBA2-489D-922C-B849E184776A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57181563-82B4-424D-974E-0E16A3AFD5A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906344A6-87A5-4633-98DB-1BCD121FBAE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C6EBCD9D-24BC-4D2A-849E-36BCF6EF5480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DA0C9E00-9398-4B0E-81E2-1FFBAE36B37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A971000C-8AA4-400A-8085-0539C06FC93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A8F22BC1-EC12-4287-83A7-191186103D7A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F00797DE-6C3F-4060-B50E-2DFBB86125A4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B8F0A3AF-97A2-45BF-A0B2-3FE5B8711F30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AD80DD35-D7D4-4544-B4CB-9066FEF274BD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DF09BB99-D783-455F-A3B0-8F3015B5154C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EFAE766A-6DB6-4DF0-9B4B-2846A975C168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F0FE3A60-760B-46E2-84B7-E98A4CF26B03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3F3E6797-1033-4548-8502-91FD17DE3566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37F18693-F80F-4D34-A196-CB4128786D45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9C16B6F7-2B02-4BBF-BB38-B09082B92EEE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2B27652D-00B0-4683-AEE9-807EDE0A3CC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27245994-7DED-4A79-9EBF-1B873D1C782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7FE66125-9426-48AC-84F5-C16B2B1CD5E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B2C072F2-7F05-4ECE-BBFB-8AC06BECB76B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CD1A4991-98C2-445B-806B-62E1BFF4000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06A3C636-0FC2-4FC6-AA3E-711FFBCDE7E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243EAA46-0E00-4A62-8E93-E260B092A21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B1EE195E-5A22-47FD-AAEE-C6C68D983AA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B8C8440F-CC47-4605-A058-35A906D1043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0FF50BD2-5EE6-4CBD-A7BF-3FC19EE29E2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F637DC47-98B0-484F-B6F7-5C895564AE0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55382123-C093-42CA-A619-40986AE3241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C8B47A79-2B6B-49AE-A644-D43C298E1C1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51166E3A-CA69-4702-BA5D-534395F76D0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D9C345A5-BB69-4F0A-B185-80DDE7EA506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54A3129B-3E4B-4963-9936-DAB963C1177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0EA68644-C1CD-4A2F-8A80-4D6626220310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D953370D-988A-4A0E-A886-311C7CBC8F2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8E219339-971B-4A21-9EA7-4555D4F7C0A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74A0B0D8-FB75-462A-96C4-66540C862CBB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DF888B3C-379F-43CD-A1E1-2517DE6524FF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E364AFB4-6942-438A-9A02-7F8B023C492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CAECAE4C-DF2B-45FA-85C6-3EBB1EECE22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81DB829F-0098-4242-AABF-24C83F4BBBF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6FDBA5CC-391F-4C28-BA38-6104E99688C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B3A31272-3D25-418F-B9A7-DA516C86113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8C353E3B-E620-41A3-A1B2-8F076D8174F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8586C011-D1B7-4832-9B9C-9E4DE76A007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26CC8398-B19E-4E87-928E-9147E80C9E4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A5E5A948-E4C8-4F0E-B9A3-42AF55DF6CE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0490DAEF-BD92-492F-BA98-823C436487C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A95962BA-CC15-4AEB-B0A1-8B4FB91CC89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DA78FDAF-35AA-4E71-8593-580CAE42CAD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CB585936-5526-4779-AD88-FA99EF09539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91C890C7-2FF1-4B48-8224-A8C024033A2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C3B33B94-4E2F-4462-A331-C758406A875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3EA8FEC1-8CA6-4F74-968C-2FD8BDE23BA9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5E0F66DC-B13C-4684-8FD9-4912C667CD7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DFCF8A84-EAD1-4F1E-ABA1-1CAA4505BB7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7AA9FDD8-E79D-4D40-BE1E-1769FED7139D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ED8F891B-852F-4829-AD83-4FE676197FE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DDD0FAEB-41DA-42BB-B1A8-C72539637B7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231B4EDC-1B4D-4357-A18A-446A0CF29C1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BA62FE88-C676-41DA-AC1B-83E05098749D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B2DD6453-8268-48B3-8DA8-2D211AD76EE2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9487DA36-AAF5-40A8-B154-499CE92B28A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3C537C6F-EEFC-40F8-B40C-70491540917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41AA100B-CBD0-4E49-AEEF-902F5A47FA29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ACA230BF-078B-47F6-8CB8-F2472B73881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1041AC5D-7EAC-4587-93A0-95911C398ED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CDAC0294-EEE5-4766-A49E-6EB6130908D1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064D9603-E693-4C1A-94CB-57C18FD4855F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BF78CCAF-0569-4E63-AE56-7D3AFC8551D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402EE5E5-120C-4FDB-9B76-8DBC7A7D0C4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C267A9C0-5B9A-4F2F-9B84-1FA486500D81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DAA542E9-2607-405E-B0C3-BB0D09FCFDEF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A567E5B0-3D24-49A2-AAD4-0A06E76C1922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1FB61E78-799E-4940-9903-5DC822BB04F2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9C3DE7BD-54D7-4D6C-8174-DBAE82D0C5B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CED9C945-2530-4AA4-A636-D86362BC643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A7DB3D0F-BF00-49F6-9330-EFDDF7C137F4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0384EE6D-F1D8-4CE9-9C15-1695117B2287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2D9235DA-9D7F-4B8A-B737-534988DE2B5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0E967006-1F65-4B02-9AAE-8B9948BF18F3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A86E0BF2-8C0E-48E8-8458-2E40C943A2A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A7DD8B4D-0315-4780-BADF-771E4D756B3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1D80B728-FDBE-48E9-A1A6-D1C9D8010AED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7E891E51-E902-45E7-8054-43DAAEA9C77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61C5C81A-1453-413E-A524-27D56084131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FEBE16C8-8966-4182-939C-824B01673712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8C400A2C-7170-44F7-B911-314EACD5185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CD936A24-02AF-44C3-8796-9B79FEEF89D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FCA9F0C2-2655-4D28-8E7E-EB66E96F427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4733DDC8-C5B1-4AE7-99A0-2D624BDA764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1694D9F9-34B4-42A6-83F5-9438C999D94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649CB630-7704-4E16-9E8E-89B737A0480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14E51FBB-68BE-4129-A1B6-B7A7F4229201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49CF6918-3F7A-4CF7-916B-65C20291A220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7E3FBFC2-D83C-47FF-9500-5A018BD43C5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4EE47D67-A27C-421E-A073-18F5EF1DC25E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20DD9D74-112A-46DB-BF9A-25FF1F0FE4B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291417E9-8403-49D3-9968-6C33374EF6B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4DF31E6D-AE0C-4986-B8D6-3477B82A97EF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240A879A-67CF-4CFB-9C59-527EEFA9E65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F6E112B0-338A-4163-80E9-F55C8B898812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2532E5C7-A422-4578-9C3B-428A525CAA58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09EEB90F-9C77-4E74-9CC1-ACDE7EA3057E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73396DF4-7692-4D88-9BD8-096447BC52C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5733AA0E-C13F-43A2-B623-4705C96129A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F4B1B6BA-167B-4180-B041-D29CE342F2AE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F43D0E61-F180-4DFE-89E8-B68791FB489E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B9618B6E-4D26-49BD-9321-3FC5BE9CCE9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B04EDB34-391D-4C08-AFD4-2BE3C639C84C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55C5671B-50EE-4C36-A8AE-C0B354C6057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7A117FFE-F3A6-45D1-B39F-DB761232A7F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862DE8F1-E7E6-451A-A8DC-8784C7185CD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43ECA11E-9027-43BF-86B7-4B1DA13D2E2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A010C308-A869-4CD9-99AE-170BD4D60541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4F095998-BE69-443E-8D6C-FDCA5411AC00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56D6C49D-AD0F-4933-BEBC-0B25A40C7F6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DAFBE8B7-E9C7-4995-88CF-360F8B6FFC1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1662D69B-A47A-4107-9B4B-329324AA7E4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28C0DE6F-52B2-49C1-A72F-DE51523F838A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F2BE8BDA-E4F7-4291-BAC1-F37E8C1A4A9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FF5327ED-79A8-4368-8AEC-D7F0EE35C740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F7F1BC7F-E9FE-4A78-9658-D6B5233B47E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7ACCDAFC-9E51-4087-B80D-F9666A252840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A8B0610E-A4AF-457F-91CB-A6198377787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CAC4356D-1BDC-4A4E-A62B-1A8F2B01C17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CB8D21B9-B128-49E1-9B0A-17F58EFAE79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AE5EDBA1-5EB1-44FF-AA7F-6F92B23C7384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79996560-6822-4B50-A443-8FDA09E83B9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CE519162-44AE-4F29-9EB6-DBCFEBD57248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88260D0F-D289-4C80-9F43-BF95C62F0E0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FC93BAA0-CBAD-4611-A511-6FCB26903BAF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B2B95503-1AE1-4A0F-9579-00194711B06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1A72CA1B-4E89-4159-8C74-04BC3F9FF25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6460F492-87C1-43EC-9CAE-03883318075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C43507F3-0E05-49D9-B620-517B8506594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5B4359FE-7EB0-4D02-99AC-B1CB690BB83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559C75C7-5482-4470-9EF9-4B83ADE0DDDD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D3F8F1EB-AA9A-4B38-BBB5-B7209B243675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FFC5C495-3C84-40F7-8472-E8522C01B4F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24D4B826-5F47-4BEF-B716-C28490DFB8CB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36DDFD1D-82B7-4123-B14C-82FD56BC0092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44E6D3A6-0AE4-46DD-955D-DA62009355A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11F696C6-9764-47ED-BDBB-537A36900FE2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B238F1A5-8995-4E64-8744-B40CFE24E39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4310F08-25AD-49EC-A364-6F9C99D2764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D9808A0A-BF5F-47DF-90AA-780015BFE07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F749AA91-F59C-4D0D-9113-AD2EC36EED90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A856112E-AA57-4DAC-A662-AF65D8B7C46A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21D3003C-0BA9-4BE7-9FD1-EC9F15F0BC3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506F17A-D861-41E7-AB0E-30E9CF370C8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2BDB787C-47EE-45CE-9810-D46534E40A9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3E5AF52D-11C8-4992-86B2-641E5E1996E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EE4940F4-8E16-4C85-8807-62D2BD36D88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73023DA3-8062-40FC-92D9-59A546B479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62B69C7C-20FA-46D9-A1B1-3DE6A544445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64974C84-1829-4579-86E9-E2E9292B80F8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1CDB29AC-12EF-40AC-97A4-FB83E217930A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01C3F54E-2EAB-4FAE-9432-F1C2507A023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76AC401F-77C8-4DC5-BB1E-20091C37EB2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59DA0E38-43E8-41E3-AC58-ABBD1D667E0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0A431529-47E4-49A1-990D-62FEF45F5B9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E3EB2DD7-27C4-4B09-8DFE-F91B1F3451C5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4EA4B507-439C-403E-BAF3-FE4559CBADFB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A08B2BC5-660E-4A55-9FC5-D1D4EDABDB12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FDE5B4AD-8148-4553-9910-BC0D5A7DCB9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2EA0AC73-1005-43F9-9021-FAE1B10FCA7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3F10C210-EF45-4101-A320-0E44DD04855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EA21D847-551A-4061-962C-4B0ED68600A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1FA9D50B-DC15-4915-8B7C-D914ACADC44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3F81FFCA-1A36-40F6-8B5B-FF3AABA9C73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690D22B8-70F7-4765-BB79-FEA4DB40519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3B15A448-B587-4D2B-9D9B-0E0E9BAB3A2C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3341FD7E-9A9B-49EF-94E6-8350C2E8E5B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27CADFB9-7478-4453-AB9C-F492DE67CFA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182DB663-3C6C-4048-8D08-2250999E9D75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98018E0D-BAF7-47AD-8D3F-7640909C5C3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6B7238AE-8856-4797-8A60-70EDD67DE9E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FBAB812D-3DD2-4E5F-BDAF-664B9EA94C1F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5842FCFD-CB87-44D9-877C-B784AEB3CA1A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68A6DFD9-894D-4BCA-A26D-DA6C906AAFE1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A90F010A-A6CD-4F84-A028-AF0603448C82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2B29AEAC-20BE-42D4-A51E-4444F72CE1F4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7B14D26A-9457-4667-BD61-EE0ABBAF031E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B7D160A3-78A0-48BD-AC8B-1CCFDDA9FFAB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D2235CF8-30AC-47E2-8AF1-B39FA403C2A4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AA57615-4AF5-4F3B-998C-9B3A8C8946BB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39163550-1DD0-455C-B6E2-D3D70F48E0A3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0CAB2CAC-4BED-4666-9B9A-D0C5B452915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6D45A240-6285-4AC6-B69D-88E7DCD9058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8DD106E6-91BD-41FC-A0F6-5028D41D5376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8AA43DCE-7E6F-42B4-9760-0E36101887A5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D6A6AF98-0424-4E2A-8B60-208DF52E6F0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DD15B729-DE99-41BC-81EF-854AD21B8BC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BBE6371F-5755-47B4-B9BA-B9E62D4EB13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E13B77D2-0E33-4FAD-97D9-D8031398131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59FBD604-85AE-4461-85E1-08EBAB30089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E8541619-1852-4A85-BB0B-1717F73BB21C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F2996F6F-3BDE-459D-BAA6-63E7E3B900F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AB8D1A05-5507-493B-882B-497B7FDF931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7B87F7AE-E6CE-42F6-BBA3-BCBE52FC29D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5B467F1F-6297-4888-A4E1-75AE22003A8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4A68C5FD-8A7E-43F6-A718-A6186247B75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4B1A7A08-0F7B-43B2-8C90-CF4B58DAEA5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4B4956A6-6974-4AA4-8814-03CE655ABE9A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CC7CD350-B9C7-485B-A673-B623A7B58A3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B5252F73-A87D-4C65-9820-D240B7BFA4B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386DAF3B-9F95-41B0-B5BD-7CF92E572A11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CD2989DA-7225-4189-8090-2711C387581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3A3A394A-9EA5-4CBE-9538-9EE15F7582E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5B816A27-8045-4E6F-A5AF-8D66FC629B0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B8EE805A-C6D1-4965-AEEA-712A7AFAACE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896C8C59-8E90-4C64-B15B-EA99ACD8870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A3364E4F-74F9-4C6E-B4BD-22E05222F5A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470FC7A0-00E9-4C50-B0D7-99A33F455CA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90F3DC8D-B061-45E5-84FB-2AB887715E5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B3E61949-618F-4AA0-8F17-0756746A690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7EE752D0-D103-42D0-9F4B-0B21A559BA4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4936800C-075C-4AB8-97F1-887EF4CBD4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C47A22C4-2B29-4001-A1A7-34039548905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F5C298D5-240F-43ED-B39A-A541483CC98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A8F89512-0269-4FEB-91E4-ED2F42A11D3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CC8562A5-8097-422E-95AA-15B91C726FE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F1609F7E-D847-461B-9A14-070193370F2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E6454C4A-6032-460E-836D-13B344E31291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0B8A8605-F7E5-42ED-AAEE-CADA3DBF75E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0080D4EB-E4FB-4F1E-93E6-7090E05D6A6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AB7FF4EF-27AE-4F88-A9F1-DB7636D657C4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B1F5E06F-0F05-4812-A007-14BA5D0B865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4DAAD7E6-8F2A-4DEF-9A2F-2F415DFF3EA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A6AB1070-811F-42E3-8B7E-984A59BCF4E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1529155F-37B8-464A-9D4F-23672936039E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0B12E052-D71E-42D9-AB89-5DDCA86E1D8D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EFAC56B1-F63A-44CD-A489-F2370B44BF8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DC298B34-92A6-441C-9516-ACCAB1A2FB2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54A4C579-0B2A-4E97-B7C2-E041D1959828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6FC345D2-D7EB-41A0-9B7B-13C0FD97CD1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E0185D90-8D42-40D4-9B88-FABB57D4D12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10C958AE-BB6E-4D8B-A5C1-3A5836019194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836D148C-7723-4BE0-BC46-4309F8E7515E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54A1CE16-97E6-4BC2-BB6A-D7A0CBFD794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2A4295C1-4842-440D-892D-D061693BF6CC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4B881E1E-016C-47AC-B34E-ADF26FCE5D6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E713DDE7-3441-461E-878F-C8CE376D8A5D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E9898A64-7594-4E47-BB16-9FC2E826E8EE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8076AEFC-8F9C-460D-8745-2F390E14C802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98CE59A0-48B3-4D00-8050-45E765E248A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A23FE377-EF25-4209-8CDF-1B46197A3E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266589B0-D365-4472-8015-82F1320E4A03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0CFA090F-B9EA-44C6-94CA-7A9117F8D2DF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CF837E51-0CF4-4826-9793-3163D77B94E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17B400C2-B842-454A-8E9D-825E79560F1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DF9DFD33-0B8C-44BB-84A6-01CCAC83CF7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89F8769C-4788-4FE2-B9CB-A735FFAEB90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AE25762C-3DE2-43CF-A9FA-2BCF5582F3A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F117952F-C7B9-48C9-88F0-EE5DA982B73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B63E6885-D41C-47A2-BC93-CED2B1B901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09A13F8D-08BA-4D90-B5C5-86640A9158B8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A6206EFE-1057-4598-BD23-925EDC99327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3E6D0929-9B21-415E-90B0-1A39EAB7EEA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D1EC864F-6AC2-4BA5-9FA6-32224E68252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DDB52808-B21A-421A-A86C-CFEF4246734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C9238D8E-4CFC-4594-9F22-CAE5D8A9A7C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1A06911C-8A82-49FD-917F-11B30E8FC2E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27E742FC-F7EE-4356-B085-59CFE7558ED2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65067254-B9E4-4749-A99B-210E5D96EAA3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72FF7CA3-B996-424C-AC68-8395DF56114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F35B0DBE-5440-4990-9A34-2930D287AA5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8417BAB3-BADC-406B-99AC-1924D8D236B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A10B6F0D-A564-4219-9D31-8B82CED60F1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1648227B-5112-4DB0-AECF-1D11A95FD6D6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B1111D61-2930-4000-ACA2-678D61625D3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80D134B8-AC8F-4E46-A596-F7D44601387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C6A9699C-9C05-4E85-8179-CDFB28B8992C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CEAEEBFE-9B8B-4C7D-AE92-6E60904DE56C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C46361CB-941E-44F1-9546-F4F97CAA9A92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A8080D24-3F3D-4088-A027-0B96723744C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AF466028-A284-4129-9427-649C2C7464D8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D4E5C13E-7EAA-4F65-AF46-E758CE03890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9D462550-1551-44D5-AE6C-B60C9E8525C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D3849B76-4BCF-4B54-A258-95623A9163D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CE56F644-B4AB-4D0B-A94A-B43E2C715F5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2ECC3AFC-B796-4786-AEFE-F3EA205A1B1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6F6B1913-30A3-4CD6-8393-864BA7028F3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70EA2ACD-DDDC-4302-A5AB-9AA1926C108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0424454C-72F5-4337-9907-68AA31D6F27D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C9DAA7DD-1BAA-4FBF-A99D-F632A6D018FA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050B25CE-AD4A-4B35-B811-2074D5C6956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CC8FE6B1-6915-41E1-AADB-9473EB46417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8C6AF8A0-E227-4C90-A392-7D4B35CF774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C1529331-BD08-4478-B5E8-80E3D4F55181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49C7E293-3C94-4EFA-8CF5-158C3C907A9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88DC0EB0-CD52-46EA-9AA5-5235E78F7116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8E75616C-ED6E-427E-A74C-C2914319F9C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A153E849-4276-4BBE-93C1-5F8DA4247B52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CA317D21-A29E-41EC-B60F-92C09F155431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3905EBA0-E534-41CF-B59D-64034DC6528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75BA87B2-4647-4EDF-B74A-EF1F23BE38C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DE839778-AFA6-495C-B28E-2A1B7AEC4EF7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B133CA7A-9209-49A9-93E4-B6F16A0A833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C89ACE1C-2F36-459F-ABBF-25697A4A9DA4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9CB7B544-797D-4ACB-AC29-0FEB49DFD60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7535D378-F0FD-4CDC-AE05-64D5C90F3DEB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37FA3EC5-8FCF-4EC8-93AF-C6835594AFB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2E71E6AC-CC36-4229-B67D-C874DBB3A69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3BB4F5AC-510A-47CC-AE6F-674FDA222FC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1F71C728-9A3E-4D66-96DE-16D9F88243D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4452B053-079B-4BF8-8E6E-DD77E3F2CC2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C762584B-D49A-4B3A-BE58-EBAFB5B7D1C4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A873F85B-3F5F-4740-80DF-5AC8F6C47149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24C37C83-A2D5-4A16-B95D-04647A1E0D84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2623E637-162C-4AAC-AD79-14369E2CD114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05BB70AC-BB98-4B76-8690-B7FCA6902499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85693038-A815-47B0-9BDB-88EC367E656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AA401578-E24B-403F-81F0-E503615140CF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59A39CEA-260E-4D28-8626-BEFBDAE18A7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5005CB10-4783-4733-9A4C-9A8EE0AE75B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111CF86B-0920-4344-AC16-964DD771DD0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BBE36F01-F8F3-4159-8EC4-FDC78F857D6B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4372580B-B84E-430F-84C4-9B2B9AC68B50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7FC40B0B-503D-4546-910B-AB8257C38FA2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B0531090-DB2D-4726-806A-97FF8FEACB83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AF6EA45C-4F4A-4BE0-BC50-D1BE060F8FE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4B0496D9-0A95-47F4-9585-F8C11D27919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F1F99CC5-C02F-4B21-AC32-BB1FACD7D45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15E91021-DC04-43DA-8C45-D63D65DCE6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82A71BB4-C602-4886-A51C-8FE7C70ECA5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DC4FD4A5-A6CB-493C-BEA5-5DE6A5206FF7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8DBBD0A9-A609-4441-9DB7-5056939C5E98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0F1DDBD8-5A7B-4E94-BB00-39045C3E179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8D48B52D-5C27-4A32-A6D1-E2DE5810137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B4E024E9-25DC-4680-9654-EDC1B67804D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D39B73B6-3818-4306-B6E2-1D692305ECE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1BA8E931-E471-4845-8602-3C64CB13218C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4E316DE2-E3C2-450C-830A-EC5C85BADC2D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87402272-2C70-46E1-A471-C42C754A0489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CDAE4FC5-B1A7-4BAE-8D90-D4CDB0E9587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E4511BFA-6D16-4642-A81E-E811355181E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054ADE17-CF33-4AF7-BAE5-F648397FCEB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0AB77376-044A-4F19-8A34-EFA439CE0D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AE0E0D64-CC5A-4DF0-B38E-6A759557B54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E872A186-F48F-489D-AF32-496F5521D57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F83ECF1B-20E6-4AC9-9716-D3C30B59F8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FD823EE6-252A-4366-886F-C9F48ED3720C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C9E4CB3F-96D7-4972-A056-86FAFA3F2C6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589D30AE-5762-42A4-87CA-62B70E5F81E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4565648E-041D-4B63-8013-4A043A8EE12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1724EACC-DFD6-481E-BEB4-42DBF80C8EE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96B85810-9148-4440-830A-2FE218FAF14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E9BD3934-1C4B-4733-9656-54D90B8F2F9F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779BE48B-5D72-40F2-96DE-7FCD297559CB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9E04ADF3-0638-4B38-BBA7-EE8B38C14CB2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6EDF4D5A-B8BB-44FD-BFBB-C46FE6AA200A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36F88A14-4471-4280-A377-3D0B41EFCDDF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7B359B8E-57EC-4D90-84D0-A37A351AAD0C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6693FCA1-83B1-447C-BD8B-F1A359029E45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EC0C2D78-406A-4343-B807-1ECD83C6E0FC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DDF75E45-4773-47F0-A565-4C1E814DA7F1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D7516C94-A3B2-4FA4-BEBA-892438A4DE63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A65ABB75-6842-4387-99FA-CCAC7FCEC58A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FE0565C9-F091-4A87-AB16-8F7EC3DAB7D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220253EF-AC57-4498-BD72-F8B02845721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F8CA43D5-341B-4302-9438-A2F8256B66B5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ED68A64C-345F-459B-8868-AF2980813FA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D3A6AA46-5F3B-4B8E-A378-868910D4F89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68577E68-4001-4698-8CEB-BA543138661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0C7D0209-607B-4A69-BCB5-9495F6A5C03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23691C09-5CE4-4CA1-AB63-51FBD93DBEB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8D9D4049-CCFF-4E03-80DA-55AD12BFAADA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B674FC5E-8CB8-41BF-A47C-E0823632E2A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BCED588-0B03-4241-80B8-F64AE15F26B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DC2EFB1B-3434-47A6-99DB-AA0B4CFD9F2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AEEB266E-7077-4DED-B48E-09828A9544B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E9AFD3D8-FC53-48B2-898B-FF5C605B5BC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DC8200ED-DF61-44D0-B576-908B0C56ECF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C7E71A8C-593B-463A-BBF6-2D5144842F43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579940D4-1417-4373-B7EE-9365B73E071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9EF5E601-ADE4-444B-8420-5F079824572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11C50155-DC96-49E5-918A-6AA228C04F4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05DC1C1C-23D8-4533-A7AA-EA236AA0560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8A8D8BDC-FBD9-48DE-9273-6F198CFBBBB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C9D53D59-B756-4BEC-B4D3-76B3829C199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2D073393-2ADA-400D-A53A-8831F627D4D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8AC15C20-BE94-41A0-8BEE-5AC21CB06CE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212E13AF-55BC-4E1D-BEE9-32336AEBDE3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F78C7A4C-15A5-4DCD-98DC-35B11F2A967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57F9592C-9ACF-4EBA-B16D-AADE3D9E51D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809297F2-51CC-4FE9-B853-E9BB9985928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45F339EB-72C8-4CC9-9ECF-947FAED9EFE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E2A40FE9-A8A9-4856-80C3-9537183440B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D68E6712-9C5D-417B-8693-0FE2B9D1E19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C465C77B-B94E-461D-A038-46AE7A75843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9938F0AD-F078-4A32-9775-77DAEC51148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3253B358-CAA0-4E12-BB03-9D8ECCFAFD9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5A164250-BE20-482F-BA61-6E3894D8B13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3561A90B-40C8-4C73-9958-0E63E5389985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4905D2BA-55FA-4E6E-B04E-5EC0222D03D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4586ABBF-039D-4C00-B402-FA9722986C9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C067BACA-2642-4285-A7E1-C0EF6F75C6C7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24462D1D-9F21-46E3-BC7A-A64C9D51BCE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B4175348-E602-4B93-85C2-60FCB8E5075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CD86F3A1-EC50-45E4-BA88-8C709739436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34D52F25-971B-44CA-9C62-571705E0C295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E53D0BD5-BD24-4C56-B596-7F411AD52DF3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07F151C7-CA2E-476B-B3D7-863822387F9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1E19466D-78C3-4F23-93DF-F8CFBB79876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29335E82-EB44-486E-9A5A-AC6901EC2227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99D1E659-A4AD-405A-ABEB-61A1BB00855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E14F5FFA-185B-4C9C-9953-89671A1282C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6BD6061D-C623-4B3F-BD4A-37C6908F93A9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92226DC6-9A1D-4C0A-BEFB-A8B12F24107A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E768C1FE-199B-48CB-8664-6FD9D52B1F3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A54CCBB3-C089-4E9F-8763-00916CB20B0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CAB8F24B-2F1E-468D-8005-477E677D02F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20D38FEE-0E89-4F71-BE79-02F2F082505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2606B9D4-767F-4E96-A160-CABCD0E3895F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E91CF90C-E7BC-4A0D-8158-3C375A31B255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967244C2-14F9-4280-A8CA-7D45A70A36A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0009E42D-3A97-481A-BA99-6AFE3FFDBC1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999FFC55-2A0A-4D64-AF36-FB49F002A955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61BEB768-A22D-4FF5-AB95-8754169B02FE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9205098F-E6F1-419B-ADB4-FA395B3D1D7E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EE1BCAF0-D1F7-4518-99F1-4F6EEF19A40F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DD9DE432-9C7A-47D7-85AA-9AAC0CCCA3A8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D2D4915A-6681-4DE2-8027-0E3AC2D94E0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059B88FD-9654-46C8-93FE-242AAF13A3F9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F28F7E7C-736B-4DC5-8F7F-F08E45D7893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C8F0BB44-88E0-40F0-B6D3-AE5C5D808B4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32B96D1E-09B8-441D-BEEF-1284246A4FAF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A80D0A14-1D4E-4555-AF1F-83CB7AED4696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0D9C0E99-996B-47E5-BFC9-48D03B7005D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D2A42861-CA0E-4398-8FF8-71033CB6A72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1203D1C1-7722-4704-AA34-9950426881A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E1B61D0-1ADB-40C4-A9B8-48851EA00AA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4EB84D75-A853-44BC-A0B1-83814D8FEE7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46663CA5-C96F-4CE2-B17C-D46E9717A7AB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F630CDBC-29F9-4756-90B0-D981B497819E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D6221BC1-F916-4B5E-9147-8A46DB2CB45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EBF49014-D3BB-43C3-AA4A-EB1B1783988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33FD7580-77BB-4270-B3AE-DB29D3A6289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39EE8055-F2CA-44FA-BF13-F03893338F3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C13D7BC8-95B0-48CD-9DD0-B4BC3458370E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F0BF0AF-09E8-4B8B-8531-8CE05CD32A9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25C9AD21-8D90-48CE-A38D-F6137C48B115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A45F9C0D-06B1-4E2E-A945-9F9D2A2CE398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DB2D9DD0-2396-432F-8996-34BA30018B34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1561DAFA-5F35-4606-9C20-A9377BDB296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201037EA-2758-4C4D-92A9-CEA62207CA1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42F1937-77AA-411C-8770-DAF75839A106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0F5CC67C-4407-476D-AD33-62E3B7852E94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AE6027CA-6446-4B8B-B396-184BD04A472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63B3058E-A74F-43E1-80F0-F0794D8058E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B5F104F1-3F06-4D2D-BB3C-DE94C82FA01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977F4535-CB20-425A-97E6-C5ADC5A1195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0AA22059-9180-438D-83B4-F440432AA1A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711FE5FF-B137-4C67-8753-70BCE6E7E5C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CC79F4A3-3826-4D5B-AC19-1B6AA56DB51B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0B4C8589-C49B-4971-86CC-7FD7D4F767EE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F15A23A6-163B-4932-9232-0D7A1AD08DD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48DD6A02-E780-4DA8-A97D-44ABFAEADDD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92FC1866-43EF-4865-9912-39431E8227F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C8C4AD4F-C6FB-452B-A11D-FE3422EF2C99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9C5ACD90-6382-42DC-9E39-D3BB9505DC5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58E3A431-56A4-471E-8BB3-AD2A9D5CDDB2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B24B3E29-EDEB-4894-9E7B-E4E43CD140D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2700644A-A9AF-41CF-9B8F-8233A6DB924C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8C9063A3-0DC7-43A8-B669-DC7F4AE0A637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3AAF2EAB-F33D-4FAC-8466-1353FD65BEB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28D83FFE-5DCD-45AD-B123-3DBADCF3655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A8E642CB-81BF-4ADC-BAC8-224DFA51359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32264156-6FE9-4FA3-8C12-B2BBECB2568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D725EB40-8395-41AA-8499-16950649C1C5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9A168E44-E7E6-42F4-8380-14E682092D5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AD6D0EDD-B9FA-4373-ACD8-CA80C935630E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B4800269-D0C8-443C-AC96-312930E00A4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18EE4329-F936-49A7-A2F0-7F4BA98EB18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51940AA5-F986-4AE3-9709-2273BE33441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F01F3B02-43C0-4D50-B652-380CAD97C68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61DB8EAD-9323-4FCB-8E96-F590369C33D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D3E4180F-758A-4E80-8EAD-056CB2F5BA4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39F20D9A-6CC4-48C7-84E2-B9D203A2EE2B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C39158F7-6B1A-41A4-93F2-6A8CA3FC3E0B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DFB7780B-23A9-47CC-94EF-4CE4EE6E14C7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55FA68C8-78C4-4F2D-90A7-4D85ABB0E564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0DA9F0AF-AD21-4F75-B661-6F9295274F3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96B2806D-3AB8-4A16-AA54-C043A0ED0D74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86B7031A-DFDA-46FE-B0D5-8F7DE9410DF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D4A3D78E-B5D9-48DD-8CC3-AC96029D0C5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75622306-81D9-4D97-AA3E-5A0666777FF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75BD8750-EA31-4100-BD9D-BF2DA2FF6B6B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B3250127-B843-4975-BCCB-31700E43CB83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150C7247-5265-4B04-AE4E-0CCC63AE596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F99C06BD-F659-4428-A370-868777D7BA5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F78E9193-C9F8-42FE-B346-BC027F73C89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CDE5CFE0-DDF3-403C-AB35-F911F312653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0F06DEA3-A6E7-432F-AB49-2FEA6F8E3F7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3FC91A1A-8ABB-47C9-934A-DA3D3D84222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56F42118-4F76-405B-9F98-D233D79F6C0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92620116-5464-4E42-B316-C961690D6225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105AB5C-8AA5-479E-8F27-79F8B5AF98ED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D079FA21-3228-411E-BA52-16084738823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228261C6-802C-4C77-8142-0D6A61200EB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3E28F10D-C104-422E-A370-941BECB6470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A73DB14A-D13B-4DD2-BFA0-72ADD802E00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560BF5A3-6AC4-44F5-9CF9-3B7E64BBA701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BC006D30-13C0-40D1-9F66-5A660965A8F1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BEF1C197-B717-4259-9544-8D7F09971464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1D1F4FF8-08B5-4634-9F96-E778D8D0A8D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44DDBC0C-C392-4BCA-B078-EBC38C862F5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32AD44D5-7C08-4AF9-953A-315BEED447F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E718A225-0146-40D8-9E28-6FB1EF1F4AA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7EF423C8-F1D3-4D6E-96B1-0BF5EAD2EB2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7B8631C7-1470-463E-8985-93807E4591E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65A6311C-B8B7-4AC9-80E3-717DF2F31AC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B5BB7C04-0AD0-405F-A896-FEA1C0620890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B2AA9F5A-4B2A-4B9D-A406-94E8D387CAF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F34DFB00-079C-432E-BDFD-231E652DC4A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B643D511-72D2-4A5D-B67C-A66DA9713FC3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00FB2AB6-523B-473B-8A2E-9C48C1BAE41A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FC7C3015-802A-4EDF-B55F-A0708D412DE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ECFFE7D3-486F-4D90-BD23-3A4D01418006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DA0BC3CE-298A-48F2-9E97-E20D18DE02D3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3C2ECA77-AB8E-4DCA-8F78-77963E9D8C0E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A1D3DFC1-249B-4A9D-84E1-744A1D8BB97F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CDE9C83A-91D7-4178-A317-61715E81469C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6F8D42EA-6ECF-4497-8784-F0824B2A78A2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88E59C11-40BE-4F2A-A16C-E5CE61D83131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F1F96733-84DD-4042-A61B-6507C9334EF0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A1E8DC11-AB5F-412A-8F15-F85B14B4FC2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A8E78D4E-94C1-42FC-9B42-2804625F1BAD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077458A8-4A35-4C49-A780-4A326AB34D74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317B3730-28B8-4387-ABD0-7F758097BD7A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6269C155-8BEE-46CB-9312-60BC264E8BA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E56EE4F4-78F7-427E-B6DD-4FD8311969D4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1BD850B9-4431-4AFD-9FF9-FE35F1E1DCE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E948681B-6FFE-4D35-B0B5-9F7D4FCE45F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6A4A7881-5B4B-43BA-9696-9BFFF7141FF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D7F5A1F6-42F0-4965-9447-DED0FFC5928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CFF6DCB3-DC05-4600-9627-AB8C336A58C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A167943F-1D69-4E9A-BD95-A087DBF4B2B5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88AA7AE5-86F7-4894-915E-4F51F6402EF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8CAD0A8E-BE87-49D0-B6C7-C376F75C201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6863344F-F175-4345-9510-319BCD3032B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4528BF67-F75C-4ED9-9C0A-9E5B155E74C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D9A3B7FB-6AE6-4860-B5BB-BB8FD553455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45586C52-0364-4D4D-AD9F-035F1FAF615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BD56B3CF-9636-47C2-9F7B-1F4F6093ED66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581A2270-2CF5-4D4C-B0BB-24A76A1F4C8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0EED3CC3-8A06-4D41-AF85-FA2B48D75AB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89CE31E2-7624-4E3F-A658-61F8974D7791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D02F914D-AC9D-47F9-878D-BB64189EE45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0C823708-5736-40AD-8F3D-2314DE42A58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75E8BD9E-A82E-4F46-BFDA-0D3C7FE8912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3088336F-CEDA-4FCE-B366-6493B9E4A49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54D75478-EF5D-4022-AD15-48A3E6A0079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C093DB94-EAE1-411F-8C52-EB39548825E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3C1FFC7E-98F5-424F-B42B-787D7FD5853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CE6523C1-251F-4D57-806B-2A0203615C6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48316AD8-8F08-49BF-9C3C-A5C829B5A63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E29C7F58-01B7-4505-AC80-0B68C74948C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086DF0D0-EF48-4D95-802D-A7347F66790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CCD179C9-0513-415C-82A9-AF2B945446A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00F2E008-D511-496B-AE5C-5FBDB513897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526DDDC3-0173-42A2-9D65-543A9F04C71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2212849A-F0D8-4A84-82CE-0FF54CE4BD1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3B127853-0DF5-4E59-9168-329B4405691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E19EE85A-8506-4C6E-A323-D4ECDA8A1BEB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4958F414-0CE0-45B3-9A93-C2F9BD49720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42B19A2A-B990-43F0-8554-42B30B8D6CB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39726DF4-8323-41E5-898A-CC5D1F45F738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2C782986-0247-4D78-BB45-308B142CE92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CF1EF440-0E26-4E82-BCC2-56E26FAD56B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5F3C6364-8467-48B8-AE3A-9A8B8572059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AC0CE414-9522-4A58-B25F-4A5118702B3D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82532D07-1BA0-464E-9856-02A024D4AC89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64A4FB01-7920-4F51-B42B-36498BB1530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076FC308-2B9A-4C69-9842-817DA58D765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24D67F88-31A6-424E-AF77-5F1B3CF7F230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7D819EF9-1E16-4E98-91F0-559965E91A9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059851E6-6A3B-4932-BE10-CA85878BF11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48EC3B5A-E17B-4AAA-8FB8-6156BC2F01AF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25167192-CCE8-44AE-89DE-4715B02952BD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9F9EE6EC-92A9-46C2-9214-F58EF98F8AC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DDFA6CBE-842D-4F3E-BC3E-F4C32CFCAB3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4C29A55A-54FF-4C0C-871F-DF2E06ADB3B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950E3E95-C61A-4844-AFB6-513A4FBDC708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E051BC1B-A731-4764-A38C-70206DFCD3C7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4AE04034-B499-48E3-AA2C-43553605454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C22211F2-C64B-4EFA-9B88-77BE3A3DB7D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31148648-6A5A-4E11-BBB0-E8BFC36B851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98ECAE4B-01B3-489C-AECD-E56BB0F4850A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5180DC6F-3E73-409D-9A9C-BE5845AF279A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C513A769-27C3-46AB-9BCC-67F9D65A48F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936A12E2-6566-47B7-8E6B-ACBF9996D74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AD9DE164-E49D-46F5-998E-AD55DF8D88E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8CAB369A-9896-4851-8DAC-8B584195454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BA2EAD02-9725-43EC-8ABD-36E1C1942141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F18A3945-95C7-4415-A147-9F6692EB26F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A7A7F3A5-EEF8-46FE-99DE-36AAC0D7FB9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741FBD48-D920-47CD-A2AD-E88327F5D8BF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7E1C8617-9F0B-422E-859A-70473752035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7524FF6-5A75-443A-A898-61AD8E03040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4100BFE8-D13B-4AF3-9257-B976379E45E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09DD5097-6838-49B0-967D-E849E86D04B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D0E9C2BC-F925-4A41-BB20-B42423B3273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992372E3-B0A9-4D84-ADEA-26D8E110E2E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89D54043-8786-40E3-BB4C-EAA8DAA31B30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09D5896B-1737-4D6C-A199-918F5F539ACB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F6097635-A808-4F2F-8750-0C28C41A92C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F6470681-8288-4FDA-A479-15E4E22A3F4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5C80E827-1910-4C57-A03C-94DAE164ADDD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C026029B-52EF-41BD-8641-5DE667779C7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D9078C4B-0AD0-41BE-A117-9D4F4F4B804F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F9D8C2B2-D713-4014-9B36-B6A274F54A4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708711E4-88D1-428B-80E3-0CAA7C2E611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79BDBEA1-D01C-4570-909E-0BBB94D0F275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F3108C7E-7FC5-4DBC-BF97-5CDE0C2F7BFF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55E2BAFD-6F74-4913-8352-36C0B90CF5C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6A0FF93A-2989-4147-979B-E1B2D9ED927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910AFE3A-76D4-4344-AA10-AE48A15BCB87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B3D4FF42-7542-4D7A-8DEB-14BD800E5DF2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A11ABF6B-749C-4820-8251-6BA288BBC51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4CADC9D6-0429-4403-B2F0-A9DEDD17A119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4C7B1D4C-0F1B-4B10-8144-B79FC018413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C041AE5B-D5E0-4D05-8166-AE32077F226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CF00F883-984D-43EA-A432-3B9B363E518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A944CA41-E915-428E-85EB-EFDB56FC8AD7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E5B9A48B-323A-4BEF-8C19-1632BFB0C81E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6591FD12-8B39-43A9-8662-4BFE386E14F6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0B7DB988-7957-43A1-844B-DBFAD473E15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B33E268B-FFD4-4357-8335-092728A4435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8E0A7F74-E05C-47A1-AC51-F611A5DEB35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9127D9E7-164A-44A1-9189-F793F869A501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11A35D70-1993-4612-8A22-317DFDE89A3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86E592FD-AAB7-4FC5-AFEC-972F9ECDEA6B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9B3574A0-9648-4449-9125-5A277EE00AF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443D3F19-0522-4E95-8932-478656FF2B60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B7FE6913-967B-47C4-AD0E-5AC88C50CF5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4D266B75-21C8-4DD8-B561-5E222F64D9A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083F3ECF-FF20-4CAD-9CC0-19BE7C736D6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B7EFDD55-D6A6-4D83-9D8D-384495CEC0F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DAA56C59-0624-408E-A884-B902ACEA261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9D52A002-C2C0-405E-9930-37670A7C5B72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C06673A9-DEF3-4543-A985-2E21AEB02D5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FB389DAB-ECE5-41AC-BF3F-414DC470A9AD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B4B4E8A3-9C14-414D-838C-6AF0DFE7112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D6F69EE9-8C72-4235-A304-3FE084740BB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88BED5BF-E57F-4570-B970-8308A80C81B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3CED4783-CF7B-4E67-8373-C27457A74C4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9A17A511-DB84-4F47-A80C-C6F3514A137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227E3BCB-DA38-490F-B6BE-9516F269D7C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612FF7A9-393A-46FB-A980-8B54A1A87C75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8CBACFA4-17AA-45E7-9D97-C0884D5DFD4E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7EDFD101-A1AA-4A88-BE63-F4B66967C4CF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893882C6-0852-4916-AA6F-61DE0E0962F7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F0F07350-7638-40A9-BB8A-7F549F0B5E7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376174D5-23A1-4EFF-B6CE-F1F742DC8EB7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9D9993EC-29B1-42FA-BDE8-C8B463E16B7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541C9307-9132-4766-8E04-0837BB83D8F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271DCAAF-CAE4-4862-8E7F-57AD215E6F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0BEAEA47-168E-4825-AE65-8E8B7020D5D4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F863B104-E2F0-4D0A-AE6B-667E7884E425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74A9633E-4D6E-4BF1-BA0C-D49E9517748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5DE9CE5D-083D-4E1F-9EA6-BA632CE92A5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E37C204-81BA-458D-B20D-0C01CB66D1F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FCFB4775-CD06-4CE6-BAFB-BDD43A1ADE8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07A245A8-56F8-4337-986A-C3FAC9F3412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E280C549-BEFD-4300-9EB4-9EE52456084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38F9364C-67C0-472C-866E-C6A50BE0177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787D15BF-0B18-4E4F-8FE6-0E05ABC00C28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8E4B2348-E14F-4D09-AEE9-919C30E129E2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43CF5C40-8B70-4B15-AD65-6E290E1C8E1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0F652090-89C1-46D2-BBC6-B732A46B9C4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3ADDBC35-2636-4484-9313-BD981D661E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8005B3CF-639B-4A89-BFB3-D1E77A3C190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A9DB3740-9DED-46EA-AA7E-ACCEFE7CEEB1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9E1C15F8-42AA-4EA3-8386-1E80840F78B6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BA3A4B84-C4FB-4DA4-B9AA-9091FBF673BD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23EBD296-194C-4989-8CAA-11608465587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964006D0-F808-421A-A9C7-BCA1B03558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23713D30-C62F-427D-855A-920AC66D838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6338A573-2491-4138-B508-5515ABBE7D6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4CC9D197-F774-422C-A3AF-091103229C7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B5901820-327B-493A-B713-55F2750BF3D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E26D0DED-4683-4E56-9A75-F0AE65CA2E9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3FBD682D-0681-46F1-8540-C019BA8047A2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3FD26170-69CC-4068-B0A1-FFCE93B8C76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EE7183C4-C29A-443C-B4D7-A5F352ACCBE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AD312289-07AB-4FA0-86DF-D7601251453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483E09EC-1E13-4620-8697-C462AE9A9BC1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DA99635A-8DCD-4BEC-B87C-DD3F2F712FF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DEEDB0F3-5937-420E-B992-1A420B18AB60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6D0D906B-3445-4038-8060-6DECEE0C7D36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9D632690-9E01-495D-B9B5-0D7303759E5C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D6667A2E-2BE7-4620-9583-BCC84659D983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DDF03347-1C41-4B11-82BA-D61CC19D4C7F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CCDB4DE8-0203-4A18-B574-9EE4953CA16F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1533E002-B590-432B-B028-E3AF8EB8B273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F0227423-7CEA-48C9-9308-B31A3A9BC19D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0802AC3A-2A4E-4095-AD4E-07A3AD9ABC2B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BC37F6E2-8ACA-4EC7-B32A-DEE76FE8AD92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BF7E7701-057C-4B8C-B7FF-870D9EB37BC7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B4DC7D4C-8D61-4C96-B578-A3A4D79362D6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D695FA7E-976E-4C32-9171-F44612BCEB08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DED673AC-760B-4B72-B1AF-1FD24425D0C7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010AB4B3-87F4-4347-845D-7D5D082F723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8FCFA327-4DCD-4FD0-8EC6-87709C727F4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0E8BD10A-45F7-4FBD-AD86-D57ACC4C96B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D6F63B30-37A0-43AA-9AE4-2274C7946D4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3DDED61E-4A24-4D56-AE2F-06636EBDC6FC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4AAEF4E9-D343-4C3B-B1EC-4C2641553DD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EBC86678-4789-4D04-8A7B-B5BB1B841D8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BD89438E-1EE6-4346-AAA3-2CB789C4731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4A7105E9-AE37-446D-AF2C-19B846832B8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8C116EC5-5F92-49A0-BC2E-81847B9952F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64F2381E-C7AC-4CC0-A626-436A6767D7F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FFDABA79-03BA-403E-912A-7D8BDE5AC55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586E8189-2AA3-43EC-AC5A-8EE77DFCE1EE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FD85942D-28E4-4C3C-9AE5-DEFF107B2ED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CAC29043-554B-4A1F-B9AF-1FEBB528394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DE6098C-C0B9-4CBE-A1EA-7B73FD926A96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D8C638E1-FAAD-4265-83C6-0EE21A430B0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5A158539-F8D2-4F3C-8B13-F0635ACC4F6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EEA3FA7C-FC4F-444D-A202-28E837A9F4F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E9EE03F9-3BD4-45E8-B347-5C77C1487A1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D3108190-7ED3-483D-A5EE-8D7C06CD1A9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64F47FB6-EF5F-4491-828E-E6D4BF44F06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EBCB4516-E328-4AD5-A8C2-ECF0536A695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97BCF050-F123-411C-9FF3-4414B757BBD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0C3DAE66-E27B-4635-87FC-743705928E0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69455AFE-25D1-4BDA-85C2-49ED9EED020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A370C705-E541-4F82-A49B-C879FC04993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A7E16B80-12B7-4B6E-8CBB-65640367108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67B99787-D4F4-4C52-B62D-1992C90D931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4DA11506-8AB4-465F-9BEB-CCD340309E0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C6E2A32E-606D-4AA3-9ED4-D6C68C9E028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698D300-29B6-498D-BC17-BBC4E8F750B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616FD43A-0A2A-41F4-95A3-A3F35EC76475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220E96D4-DEDD-4F52-AFB6-A7A1667A03A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9E9028D7-6548-4AA1-A70C-C711E882196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FE11730B-4433-4035-8547-15C60046D1E9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B0546B00-C446-4115-8987-25CBBD405A1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0ED2AF14-0827-4604-8016-DEA1ACFCC7B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5A6C3555-4932-4FCA-A0DE-F3308CDDBE7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DDA825A9-3DFA-460C-A14A-F79138076E67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79E9BE4C-20E3-4791-8BBA-D47AE2048105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BB965923-FBD5-4D3E-BFB9-19F744A312D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4212B635-C823-4627-9135-12637ABE3FA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50323E89-EA73-4FCD-8334-F237F8BE196C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DA44396A-7A28-4203-87AE-6EDD5477D97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93366E64-A6FE-4196-A6C9-423152F1A92D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F13BF31B-60C3-4907-87A0-A781906819CA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73C2BC46-3642-4DB0-95B2-5FC258CE583A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1280E6E1-A8E0-43DC-84E8-C861DC50E5C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40DB54A5-30A4-492E-8C19-968B26C6920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024BA9E0-60E5-4F45-9023-02D152E7F28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6B5DF117-E6EA-4906-82CD-51E5B2941C6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4AD1D304-668C-4698-A1EC-C150229B9202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A9712A43-4C2F-47AD-A5C0-5C0E6B32B976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6FF1615E-CA5D-448C-8CCE-C46C71EF443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BA8F8CA2-0E45-4958-901F-5492EACB8DC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2AA486D8-D7B9-4DD2-88AF-D80B74A4B9F9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0F4C2312-1CC1-4A14-BAC4-1F3DD4F0A4AF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414E37BD-5958-4466-8ACB-798453ABE0D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AEFD03C3-A372-4446-9561-BAF96C62FC9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9038ACFE-08A7-49B0-8FC5-EC1CD6F4A5F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85F24F58-9B09-4D3F-BB5B-98AA4B4AA9B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19E7C1B0-3E29-4EB2-9FA6-BDF46143BE6C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3D76FC0C-A7A0-4217-8DA6-C74B0DE7F15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CE07E17F-E0D3-49E3-8AA3-695AFEAED09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B5555207-18EB-4C13-A750-DA5F7E31C463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7FBF8E3F-9AE9-4971-81C2-C5706A3A5BE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F101E890-B3E4-47FD-9F5A-CCBFA754EC63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01164041-2E7E-485C-9512-17F01A484AF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E2797BEE-AE5A-4DE8-9D33-D0B708F3A0C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D34D34E3-5897-4CA8-83BE-28FC2142FC9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1608E7B0-5645-4162-98A0-9279A17696B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2E01D5DA-1613-4BB7-8406-FE691F54E594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3C865FE4-D9E5-4EB3-96D0-FC81BAD3F199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A35D75B9-6DDA-4296-A5EB-9DB10C49456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8AF12A2D-2B16-48E7-9E53-8964E66A312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9856C232-EB42-4879-9442-3340ED3900E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44C51948-1A9C-443C-8DAC-AD5B06A9E7F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2EEC4CFB-7795-43A6-8134-79C91CC1B4F0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8E970FAC-CD75-4E57-8A02-CC4A8E90236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84C341DE-F031-4F7D-A55B-DC1BB469215F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D355A926-E772-48FD-B3A3-B4C8E1DB7A28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89653B35-6EC3-4F35-8E92-52E8EB23485B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0B11CA1B-619B-478C-BA29-305BD26077A4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45763E10-AD39-4822-B391-4B0C8594C4A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AC4C9992-1FD7-4953-A08F-784F38039EA0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BFECE6AE-4E03-495F-A6D4-7B56C22BCD92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7219FA8B-AB36-43CD-95AC-408C73EDADE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6A9A7DB5-EF57-4097-9143-97CBD1D20E7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B8C4987A-8E25-415D-A9BE-1FBF29E4C83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025D456B-D032-4E26-AD8B-0AF37C349BF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057CD144-A382-4E2A-98BA-0E3C2839451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773D6DDB-79BB-4867-9F64-5AE2720E172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FE9B540C-7901-4F0F-905E-104C7773C643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EE7E3AE8-C1EA-41EA-88EE-D30D849392E2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F8C6E323-1199-4702-B5EC-37F913239F2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6C69C0C6-EB1C-4E2F-BCA0-7806D7BDBB6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E4E67E42-1A43-4FAB-9B12-5F9D6630A23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9DE81A43-1CF1-4A7E-9676-40F935757B8A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EB4E438B-8426-49C5-B96D-07C9E85C648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A9AA174D-AD99-4461-83AD-A5C22CD83F0B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A53FBF83-6EA3-4721-AB4B-DFFD19BB4D6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89604B1F-7B6D-4A60-B8E4-2FFC2AEAD856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5F98211E-25E4-48A6-9935-70C98A67FC8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15DE99BB-777C-4C13-9ACB-A38B458E715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A294269A-DC86-4A85-B26F-76ACC797BA4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A53C27F2-6B37-4187-BF79-4DCB062F46E1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C364A210-38E4-4CB1-9043-362B46A7D15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AD7018C1-5264-4329-B2D4-3767147DC721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6CAC1C17-6D4F-4263-9E4F-B43CCA8B569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9F257BBE-805D-4C17-9E2D-895B6BA293F3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097A7F6E-33C3-4A2C-8AEB-894016C327D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5E8BC10A-B905-4499-8B4C-315275692BAB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920B6550-118A-49C3-827B-A8B392B974F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4D6300BD-A7B3-48D0-9974-C2D905428FD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EF6BDBFC-03E2-41F2-B05E-996DB698E0A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18665A98-595D-4982-AF88-6F8E7A37F58E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267F64CB-5A15-4D90-A858-EF870B3F0FDB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10617D94-A41C-4C89-8454-964481BD1162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6575785E-F11A-42DF-9A29-0AB0EC3F67B2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F6F18495-1526-4AB1-BF49-326CF3388915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65E570FF-6FC7-44B3-9753-A7ABFE62706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50E6D156-9088-4984-8AFD-569532013059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9729BF67-04F5-4A57-A44A-CA07923D761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403E364A-7994-41AB-AB12-DEEA71280A3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5D3C754D-1DBE-4309-BC62-0A6E314C97A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7163A9E6-739B-43F4-913D-A559DFBC0917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BFF5DD6E-1902-4698-A73F-F228F5C9BDB1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D5CC060-BE14-463C-9A4E-79ADCE4DBC8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FF131BC9-3562-4D17-B2CE-3982136F101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0F3E0B46-C360-4BBB-95DF-000AD07BFBC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DFEA309A-6E55-4853-A146-11937EBAB13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DAE89371-1BEB-4340-9803-2ECDCEDC54C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B99EC5EB-F48B-4DBA-8F1F-FAA4427EB50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723B08B8-EE09-4E54-BD0C-7AF9E7A757F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BD1B7324-8129-4A07-A6BD-D73AF0EE6430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16E0739E-8CE4-40C7-8D7B-64DE15148AC1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CC9DDAE1-B855-4B1D-A8CB-2E64B25DD3E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2DE4B28D-B4E9-4B9A-B75F-124ADF9BC54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2A763714-C705-4621-B925-BE1F2B001A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7C0ACEB1-C166-4A4E-BDE0-264A048408E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77812485-00FC-4067-9730-F9819804D0B0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01DFD811-A851-4855-8320-071F83700F3A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50F45725-BA32-4480-BA41-2D578CAEFD2F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EAE40754-7418-48B0-8165-8DD4C799FA3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3B4F5C56-CB84-4255-9527-8334C0EA68C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133C506F-73EA-4C2B-B1D1-0925E045634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66C5E8C1-B520-4B60-A4F7-71824D5AC68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4770BDF0-F765-473A-B241-BF95547025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BE59D0C3-624A-4554-8EB6-CF3BB5AC63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5202D285-BE87-4C46-BE1E-E3F9E60BD97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AA812F25-B5A0-4E04-BB69-F5F182B15858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04A70398-C069-4BD6-A8C6-E7DFBA45E8B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FC260AA4-3469-4F90-A67A-F153F1EB5B6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852594CC-E686-4D7D-B8C8-9441D6273E7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D1A91CD5-A38C-4DF1-BD7A-612144A71443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89954A0-475A-42DF-BF92-89AA16C576E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6D05A955-4CF3-4A48-BC77-8877F74C32E7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4C81753F-5E9C-4CF4-8B1E-2884EDBF4E4F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49454B80-6391-49DA-AC4B-781566DC0858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7D9A5411-2E03-48C8-8722-5231E707BDE7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BC24E04F-C10D-4802-8CC6-FDE8D073023C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169A8C15-3593-4964-962C-DDD3375C53A1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FD1DCFD8-83FD-425F-B572-505DE2724712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EF05D85C-32A8-4E3A-AB49-E95A77006552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3FFE5946-DB19-4EEA-B1A4-01ECB814B07D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19CD71BD-4056-4EFA-BF70-7EA0FC3B4C07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F8A5B5FC-AE43-4B7D-AC19-BB668E06211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6BEA1D58-3C19-4966-B970-214C60829D0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1657129F-CE33-4410-A5CA-CB73D1D5A2A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6493993B-3441-4C90-B538-BCD8F1968AB8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F028C781-2D73-4520-81A3-A9A88F69009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C7D072B4-67A7-44CA-AF15-13380C222A5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DE2FD365-3B14-4261-870F-2593F6517D6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37ADD7CE-1C89-456C-9C0F-ED1A5125F5F1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E8B6047A-C3D4-47CF-AD0B-402825560D2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5C0F6F5C-184B-4DB6-B8BF-C049DB2D814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00E372D2-2F69-4342-B614-F9FC054F9D0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AC7CA83E-7496-4A9C-A662-51BAA437367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31F9C9FA-D360-4CFA-B578-3AAF8A28297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D0B36B8B-213C-4141-94B7-ACA457B2483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13F4237E-EB88-4435-AD89-B910760DFA0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B95AA60D-65E3-4F86-BACA-F0D12C12C3C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CBF7EBAB-18E9-4818-9453-8C0A073B63A7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5974DE93-31C8-4EF1-B1CB-75E4E7DA5CC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85112C6B-9629-4506-AE27-EE1A8576517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5EFAE370-8C31-4409-BA86-B876DF30A9B7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69599384-DA95-4134-BD4D-349FE3DC4A1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86E38B6F-C26D-4518-92DE-0FF96A49BFF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837B1E01-0490-48F9-A310-631C310A8C6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0BB81DC9-F3C6-4307-BD2F-E7173B148D5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6132D50-9A61-456F-8711-E5A7EECD3FD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59E7B700-6621-4A85-932E-A6A7B5A5A6F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E3A56965-54F8-4D1B-8752-8C00062399D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EB19A866-9043-46C2-9032-13593A05935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85792537-98BC-4513-B923-A409A1867BB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3FAF3B40-E9D1-4FEE-B142-233748A5E65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0C037A17-CC54-4F82-8ACB-6AF338C29F2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48A0BB61-AD28-4769-BE68-262CAA6F96B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B752254F-0BB6-4D3C-A42F-D86F08576B8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DDBD25BC-E97A-4833-9F37-40CDD16A7C4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DCB9566E-8A3E-43EC-AAD4-384D9B05830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E6A88C5E-EEEA-49DA-9118-D6EDFA7ACD1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F7F09BBA-9705-4D4E-8D61-87841EA8587E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BFFD8FCF-BFBF-4309-AC5A-F9734DC301C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EBCBB25C-75AF-4EFF-911B-5A9DBE9B12A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866D508C-1E46-4B09-BCF6-B8E35C2D96F2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74B9B10A-C878-41E2-9939-0DB21899557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8B4B23D5-A46D-4B2C-A67C-CA6CB0F9EF7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19E4E7D8-CD71-4339-B08C-1018313902C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6A485A35-80E7-46CB-976D-0D437FD3ACC1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812A8CF6-A6C3-4D17-B702-E275DCC8E98F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508CB11-0C2F-4685-8F30-4BD21C35307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60FEB71A-9E86-424C-A041-1B547DE7799C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838FD504-3283-4917-BA3E-1BE87B1203F3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2067EE46-AB25-4B7C-A16C-23D6E1FF7F3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63EF8EFD-F3AB-474E-8352-0E277029428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6971A7B8-F963-404B-88A9-55FD40F207BF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8A9977A0-E6DE-4CC2-91AD-76E5977C6E56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35611EAC-1202-4AAB-8A52-2055D95A47B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A2310CCE-BBDE-4353-BA4A-3CA73F0A10F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17AAAFAE-8A38-49D2-8B60-BA23C09EA3E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980B202D-4183-4A9B-A1EC-A44E690B72CE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34601E86-F235-4F53-8C84-F4CE690C3EAA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15BDFF21-CE02-4EF5-AC88-7D36F8803051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8125ED1E-2165-4AFD-B1EA-B30E9A91E21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A5E83AB3-DC69-4644-8A2A-5C1BCEE914D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DBED0B1A-D3D8-4326-9934-D5ABFC112B2F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FE05DF73-911F-4697-A282-8EF597826431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D7BB470F-9C36-40CA-941E-F9F3352C0541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A719532F-150B-4881-AB04-CD9E1B4F9320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012E0FA1-63C8-4E65-BEE8-B953DA146A6F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2938B0DF-A77D-4040-8E57-E676893FFFE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A613BFA2-ADA6-4A34-B1EF-A2911FC50266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8456424A-4440-43C8-8859-E3BA8A6274F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6121425F-6A32-4D3E-A52A-73BF35B62DA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5C298C7E-4283-4C0A-AEC6-A16555B234A3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3FA4B6F3-7FE3-49E6-A318-2B64B27BAF9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871A6C84-A87E-4528-9D8C-B49D9C71B52D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3FF9FE49-8331-4148-AF45-931C79283C9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B1822915-BD5C-4FC1-8E0E-6E86042CDB1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C8F7C92B-FE6E-4319-BBC2-DD770E1CC40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2DF90710-5C4F-4ECF-9375-99463739BDA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4E172D29-5EBB-4862-A797-8BEC3F53E1C1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38F7A381-EDA7-4535-AD71-8EC8F32FF4F6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DF66E9F4-F484-480C-98BB-9B0557D7D31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E29012D8-7181-404D-BC35-00F246994CD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4BC4F4CD-A75C-424B-8435-FDEAE5720BB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FB4A7D7C-8AAB-46F4-82CD-5859FAA68A7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B8778181-C0B2-42D4-874A-7A2203092657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13173A95-620E-4ABC-83FB-0FE114C0DD7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C3A7A977-FF52-43FC-97D5-B9C8F03195BE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EBA43F4E-64D3-4F81-89F8-28B5BEC5749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757417C9-6DB5-43A4-B7B0-88B229155876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7AF44FB9-B498-4C34-B3FE-4A879D2B2C0F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9787F3EB-5AD4-4D78-A4A0-952ACF154DC8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080ADD3A-7634-4B05-934F-9A263C5E43D6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D376D8F4-8060-422C-B6D1-57A07BFCE4BD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F318EA69-9ADD-49A6-94B4-13A28F569DC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120E51B2-3089-4655-953A-4F628155889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426DB8F9-49D2-468A-9535-30F69273CBF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077D35F5-3E03-4DB1-B0F2-A8C19BD2149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F243B935-71B1-4C59-8440-6829DADC171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85D8F090-EDE1-47A8-9DE3-EC002D5A345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5E82B200-0A51-4D44-B764-16F788328C93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57A167AD-374D-4FEE-A8AE-2A92C0D9C571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E089B4B6-0A33-4175-9168-62B13716BDD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044AC084-E919-49E8-91F1-2CB512A6BAD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040BD517-824B-4F95-9943-00A5488040E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AFDFB6BE-DAAE-459E-B8DC-B068130F97D6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000330F0-608B-4DA1-ABE1-E18F57A0414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49DBA6F3-C263-4293-AC35-275AA7E7F534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ACD18D84-FD3D-4019-B32A-56B1D803BA2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310994F-8016-4739-9623-4C8EBF404BF5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4BABCEC7-7667-4108-A287-65CF38BE585E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0AF76C3A-4C2A-47ED-8E82-BB91CC0816B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D2148AEC-8B21-4F7D-B138-813DC7B57EED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4E9E7DA5-E568-41C0-86D7-D88B0A83497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DE3F876E-0C89-40D2-86FA-48703C6852B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22765610-32D5-4FD7-BC09-D5ED52F232C0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21F733A4-434A-42AC-AA37-42509450B76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318B0699-4A8B-4318-8D23-988427F2FF76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0293AA1E-D5E5-4A67-8D33-56826B591C8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F822CC96-7222-4638-853F-B8685D37542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EEA5C740-0FFB-4791-AC7A-6C3F54EEA9F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1E18772B-DF3E-414F-BC3B-8407946A951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A6A17316-8B3E-4CAB-9572-B5F87DC346F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F6B92D62-7801-4DC6-AE95-EE8E77D62395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D48C2699-8321-4D47-BF61-CFE8D8E39C27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49FBC835-318A-459B-9F54-E34268AF7EF7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9D5F604-9E61-42A7-A16B-A5C0794C1461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7445F9F9-E002-4015-B885-47B9F7A2A5AA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B1036D60-9AE6-49DA-9021-16397961732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B0AE65F9-25C9-4251-91DE-B84D8CB5DA4B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2C789538-5B31-48C4-A06F-4F50FFBE4F6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891F573D-49E0-4035-A62C-09B29403831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6F4786D4-D8C2-464C-8CA1-41912B8F3C5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27F10328-7552-4ED5-97C1-7E28A97666E1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28EE50CF-9C44-47D8-BCC1-8CC6658485AB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0D56AF92-23BA-4A31-AA4F-16F9B98FE63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56B7C694-EE79-4079-AC82-B04AE681770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35DD2EFC-DB52-4624-B984-F933066AEBF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5646770B-9D4E-4337-9F93-39CF4F80EC3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732C20D6-8401-40A4-8577-03FCCE0B8C0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653A35B6-1B65-4A07-A173-DE44F8A9FA7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4768467E-6417-4B61-A6D0-52129353ABB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F60010BB-7744-4D9A-8090-8EDC4CF54E17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E82DBEF1-7A33-4762-879C-B7575B607433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7025FC46-580B-4F89-83FE-13606D13529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B5E77FE5-E10D-45CA-A5F0-58343EF44CD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F86FEC28-5F5C-4C16-A10A-D9907223BDD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B55AF19F-1767-4734-A32A-D4BAB0785CC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321B6319-9414-4838-907A-7F2DAD67ACDC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5624E055-ED44-4A74-BDE8-67797B833D96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022B4EB6-70F5-44D4-A7B9-433D5FD8A003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2B5976B5-C608-430A-B4DF-40CA500340F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CF586AA7-30D0-43C8-9A34-882A60A82FE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136FEDE3-6462-437A-9A3B-8B4482664A0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14ADC4A7-24C2-40A1-949C-FE1F79029B9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196EABE8-47BB-480E-A479-C428E4A9EC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2F864267-ACA5-4CCE-9228-8862DA176B0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80E0BC6F-5723-4A58-88CC-42531943FA1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A5756F61-29C5-4A3D-931B-683316B7ADFB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8F213E2D-9C92-487C-8F93-FBB22EB5446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074AC4E3-092F-453F-8123-3897263CD55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A48D7A91-3D6C-4853-AA5F-534BB7D3BE8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BA5B4539-A729-442A-B56F-A2002743E49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4AD39FA3-8838-4CD4-A747-3982FA9454B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7A01948C-3346-49D2-8F0F-9E71C65912B2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DAB61A45-8B18-4234-B2F3-CFE39D960882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72B5A1C0-FE7B-4CF4-A2A4-A4A9229EDAB7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1A368FE1-374E-4611-B431-672E4C9BC03F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B360768D-7F0F-4C68-8E5E-BB6DD8ABBE9C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94FED9FF-A5B9-4CB2-B99F-076483925A26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F3BE4CCB-603B-4E30-AA73-0B9822B23897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88EAF0FE-0419-4DC0-871F-B022B80BD25D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A64E46FC-50A4-46D2-BFB6-E948E0AF4281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CCBE7AAE-F5CA-4ABF-9AF0-2AD6FFED2C61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CC062301-FC64-45FD-BFB6-A794C031CD3E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E52F8509-C1C1-4F6E-9368-7DD8389730CE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BF1C1AFD-D6F4-46F3-BE61-EA81E2D6E3A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02F29C63-27DE-49ED-BEEA-C3F7D0AB3CEF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CCC92891-FF88-4F26-AB5F-A56FA624859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0B740770-5F00-41BF-AE32-112E8EA50795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F7F1183B-D45C-49B2-B202-677FD4BFAC7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4A13DA3F-3136-4322-BD6A-4A8E022ACF0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514AD4FA-2184-4982-A60D-1D28ED32424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DDCE1F55-A353-42E1-8531-6D76B68A20D7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2147AF67-479A-493D-A2DF-EDFE6E53946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45B058B7-A5F2-46B8-A38C-6465AE70369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2892DC5-0981-417A-B54A-3CE794DC21D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50902E21-09BE-4C70-B067-27B307826EF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3A28DD98-1AA7-432B-822A-227ACD56E68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5AB5F592-3B7A-4DF0-9402-8C6CAADFA21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990907E0-AC6D-4865-8CF0-6260FB390D1F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8A821DDC-37B4-4F88-80ED-12AC7422644A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B95CDA13-30B9-4ADC-9A8A-AC767176079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ADC69733-B0B1-4674-8D6F-2D67098FAE1D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2EBB7FA6-5CB0-4101-BCE7-3A68C192785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00A6FDEF-BC5B-438C-BFB3-5A596B949CC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44DE486B-88E2-47A7-9314-311B7CFE97B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63F00D66-F44B-4FCE-8E7E-965942922B7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9825609B-279D-4388-9530-1ACD12EA1E4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CEADB696-C9EC-4695-AEBD-AB22ACDAF30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0295ABE6-D06D-43DE-87F3-490BF08B37C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50039A98-E747-4670-A724-D144EA1B436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63D0C54-DC01-493A-96F9-D028DFA4C02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CF91E7FE-67A3-4CD1-8154-92F796F76F2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95314DD7-9E66-4864-8EF4-B0D08204F4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9379E283-B6AD-40B2-92F7-9EDF5F406F4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48DC43D6-15D7-4FF4-80D5-788316AD34E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70EA6BD2-8116-40C0-BFCA-ADF37DCE5C9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EF5DE363-0555-483A-A050-02274BE3F4E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A4648283-29A7-41AE-A6B6-12AB155D6A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F90B2EE8-68F6-4354-8EFD-B2D064F89AA2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C1D364A3-BFD3-4B80-BB59-10CF96DB898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CF9FF7B9-DC6C-4594-B573-1CDC9D5D1B6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01AF5F2D-BBED-4107-BBFB-4275B1F594EA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E585BF24-6568-4EC5-B177-25D22BBBAD4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F7999929-D7AD-4AE5-91A5-B0E10F2CEB4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3BF6009F-C9BB-4CCE-87F8-2B3FD481D7C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C11C00CD-63FA-4729-A923-EA7E53070D41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2A737D60-9515-43AF-8D6F-6452B4172651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39957E52-6F77-402C-A1CD-055D9F517BC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BEC41675-6D78-4979-BA3B-061536616BA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BE7ED264-8DC0-4B63-8C78-5230A87B15F2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1D68E17B-F044-46DF-AB15-F1B83950155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C4A120D1-44D8-4683-87A8-13A4AB8FAF1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927DE0D6-93F7-4C27-BA71-A6AA765C78CC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A2515F37-009B-4406-8994-005A0E3CEDC0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0DB544FB-5C25-40C7-A4D6-B21231DAFC4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7A926832-7B00-40CC-BBA2-153BD27999F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0517E343-7ACA-4457-BBFC-5035C3FFA1C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2A9FC079-D9D0-437A-9639-57E2A0066F1D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8121270E-F107-4924-BA76-C624564C2BB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76C4C402-9AF5-43CD-A895-D02C2759590F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B0442C20-454D-4754-9F7B-923C5DAAA38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2CA82D03-052F-44A8-9C71-93354AFB119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E4579619-329C-471F-B6C8-ACCE5F999066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2BFB2521-ED9D-45EC-9A8D-525590BD2C75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494BF7F1-9B03-4785-A431-9B15FB2E75A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F193E07C-8760-499C-A3A9-751A54F4640F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E3C2C9CB-6F00-42EF-8DAB-BE7D3E57D8E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4B835E69-AEE0-4FD2-984E-C44280FBB97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BBFEE88C-2CE4-4AED-A16B-ECD41520254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27964826-E2E7-4157-8580-FA09DB4EC60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F95420AB-058B-48EE-8449-D6CB3570D95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5E56D773-1DA8-477B-8B15-697693E5411A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B88335E8-1D28-4BBD-8A3F-9E99F249F83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8B054147-9CF8-4A40-A5A8-504C4896190A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B65CCBB9-A379-4E53-8C99-4154FF9D42F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7474BAAD-234F-4367-AEAA-B0CBC15FE7C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FF3567A8-9AC2-4154-9610-A01E40CE648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D3ED4B7C-F4EE-450F-A509-45144DFE328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D3688720-327A-4C84-963B-CE65226A2120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5361C31F-9CC6-40ED-A364-B5F7F40B98B4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A970DEA1-CE65-4659-9F19-859892951A4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A0425535-80BD-42B1-A2FC-F360CE59D75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88549BE1-0A20-48B6-8FE0-513BA04DF43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D826F983-EECE-42BC-83B7-015922B5566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3514719A-9C7E-42E9-922F-64F5543043B7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04412DE3-6CC1-4BBB-9BE5-0D643BB5939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15B89981-8DF0-4392-BC05-8D5DD6438FE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4CE56EE2-F987-4E99-993B-745D8F74BB8C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1B7A8F95-4A38-4D11-9B51-E10194012266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1BF5578C-84B3-478F-AB73-F093C7EAC92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7AC7CFE1-6E15-4964-B389-7C9B17CE800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BD600B2C-49E1-4A37-BD0F-043E0109A025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97C500B3-66D4-4D04-B471-803F3F472FEE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08928CF5-8F35-43CE-9C69-C06691C97D8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7B7DD8CE-56D5-4A99-8735-86D4AF960164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80F0A6B5-3A7A-470E-AE8F-F2188452916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0B526AEB-6B2A-468C-BD5D-FB673870E7DE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E2409B42-0DE4-499D-86D3-D57B261ABAA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AFAFF07-A8D8-4D0B-8CB9-4DDB5205439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8BC64C0D-3A46-41FF-9D88-93F01D7E2FB7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1ACB1D8F-8D89-4D17-804F-CDEFC841E40F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D6E93080-1669-4155-8A8C-BE1E794291B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560217A5-BB0B-40AA-87DC-D9AF81DBC8C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F52397B0-717E-47B2-AE5D-5A008CF5E84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D8B91B0F-1CA2-4AC3-B657-17CF45EE0F8A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DF63E395-4A0C-4AB9-B286-12FC3230395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E89F000A-9F24-47D3-99EC-5C6723255AD2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7C544474-9AC5-4891-9E2F-2E577F678A6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2800A628-FC92-4010-8916-99B025FCE70F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98D93346-F16C-4A2D-8698-AFC45E322FA4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636469D0-A514-4EA2-BCC1-EDFC6FF3E0A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CC90E472-E713-499C-ADB4-3137C561584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BD8BBE63-5C45-4CA0-8985-AD0A761D6EC3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A47540A7-F364-4062-AADB-751B731A86F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17A75583-1F7C-423A-9563-6912E1B3DC35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B1E5F155-870A-4711-8911-E4846F54AC0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8B95DCD6-1182-4EC7-9FEF-573C67C91050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71882108-8C04-4F95-A792-DCE8553693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C3268ACD-1203-4701-AFA6-640657D8547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BE617646-077C-4266-AA1A-5DC732BEB7B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93B20C5A-9A09-4AE0-822C-8D0BE48D2DF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519F94ED-A849-4CB2-A396-A275A087E44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5E33D856-A08E-4EE8-B6B2-30566C06D9CD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03B48D2C-10BB-48D0-BF4A-954689E104D7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CDE5343-75A0-4B5D-9191-66670EFB3E28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38FAF844-BB3B-40A4-A78F-C5D1B220CEB2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18DA6701-D2AE-4751-A174-58C18ED00A44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E583BDFB-3F14-490C-B480-80338020F7F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43D606E3-9ECB-43DE-B1AF-0B48F8E6B8DB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C8247584-6095-42DE-99C5-2D15B8725AF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E72DC670-35D3-412B-9138-75B6475CCB9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6F0558E8-4D1C-4F3B-A7EC-C70E6788C3A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AA8EE840-AB7B-468C-9A43-374ACA633F0D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3BFA6EE6-A602-4D01-BBC1-3DF77CDAEB6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21AE844E-CF6B-46FD-B55F-0B4939F6AA8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889EE8B9-DE3C-4C17-BD99-FDE6F184E33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CABF799D-00F3-4369-9939-D0D0D34FFDE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E0278F45-133A-4988-86B9-5DFF46A288F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D10214FF-4548-4C3C-A79C-8049C088C96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D8EBFE7F-F0D7-45F0-95D7-F8CF15CBBF4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ADAC5E41-2D7B-4DA7-A55B-426206163A4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423254B7-3295-4A8E-BD86-678B0CF01612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A8900B88-64A3-41CF-8717-046D4F6866E0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7EDD422D-211F-4D77-B826-D6E312A8287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9985A6C-B490-41DB-A9C6-C4623F88877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9912E450-D6A5-43D7-8D61-64D1646F94D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C5CC65F4-8676-49E0-B134-BE78F585C9A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241C3AAA-2FAC-4D7C-97CB-DA1E6E2C8BB1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C241AFDF-3C30-4FF5-B9C0-F3B548F673D9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48C86D5C-2884-4EE4-893D-540B4957E566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BAA6C421-2444-4BB7-8E79-0C6046BEAB8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28AF0A45-48EE-4A92-B6CA-913A1E1EBD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8E44C3FD-723D-4C39-8F64-3E5E3A3AE4E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EB57EA86-FF83-4735-A6DC-620B8A31233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65D7822A-6068-4E0A-8274-3240B090C48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6B884CB6-68CF-4B69-8DD3-5E711CBB0B1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A98EA891-0669-49A1-83BF-5D45DAC0F3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0C0CC05D-A78C-4442-A9AB-1FBD401CD3C4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ADAF6E78-4681-460C-839E-2752E25A0A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8A9B32AB-5A51-4878-B2C4-9F061B226E1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D95F9E28-EE73-4C4E-A4DD-A0AB7C1C0B5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D1AF6A04-C739-4A5C-B69A-CA1B62EB0B8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C55E940D-808E-41A8-8C2C-90452D3F155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0F7F5F0A-10DB-42AD-87AC-498DD756C2CF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30DF2B3E-5999-4C80-A045-60D125BCB7C5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8A74F951-652F-4FA2-8EEB-1F0621EA1F04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BBC90D04-AC0D-4CF3-ACB4-6DE395C8ACBC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C59CC7F7-49DE-42B0-A3CD-42BB37206E4D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C9AAE04B-F099-42FA-B80A-2ABCF70527EC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DC7DE014-4E99-4764-9E4B-FDCDF0A1C1E3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304B55D3-ECEC-43B5-8A75-AA7B9E33653C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87BBAC1F-E4A0-4B76-8793-E3CCEB75D1A0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BB67361C-122D-425C-8EDD-0404C83E88B4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90516BFE-B771-4D34-B6FC-CF5B713ED5A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CE57230B-2ABC-4B95-A848-A19BA17BFB7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14401D13-0FCB-4292-831A-0817957EE840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A3582D8F-0143-4BC5-86B0-8D24C2700AEE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E19EA558-1185-4D93-A7A4-B44500FCCA1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26CBF715-D0DF-4460-BFE9-F587D254C2C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06A9D4F2-80C2-4550-A6C9-B2FD830CD0C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72FD1433-4D27-4DE7-9A02-C0D9F8BC8F0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CB88A4E7-B8E9-4FBD-B7F3-304648D97E0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90E43293-B6EF-468A-9590-64BE318123F8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3050C127-B8A7-469C-9130-45ECD53563A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3F533853-FC5A-4C8D-B1DA-1D6BCA8AE43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10930214-DFAC-42BA-9E49-FC22C4162C9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1CA3E81E-B6F9-45FA-86BC-9EC89FF55C1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030D0A75-DD61-4A56-A7E2-87A112DB607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53F9C647-A438-4A3F-9D41-4E2FC5D5610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7AC4A394-78DE-4376-B831-5CB4EF7DB32C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8A194568-3FBA-4BD9-8D46-B374A9421F6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DE5AD834-552E-43FB-A5DE-84855BC5C19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86621975-63D9-4AE7-AFD8-C1B7A77BEDD4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ECD461E9-761A-42CE-A924-FB7565C7EA6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617EBAC3-7487-4DB5-9BF2-1B11A268076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619A8FB5-5F28-4873-B153-E1C94A48DE3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17C3C54F-D070-4CFF-9181-4DC258EB344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1752F673-82A2-4EED-A511-AD2BE2A398D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4BC06B2B-3BBB-4AAD-A12E-748502A3970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7EAB7D96-CB19-4F3A-B017-FE894489CCD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61222016-9327-41B3-BEF0-D233BC840A2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D1F74896-56E2-4C86-BB9E-283E5E03208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8B17BB59-6E3C-4351-9872-22363552DB4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6F3E1177-833F-453F-A0D3-19B54D29A7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F18EC4E3-C6F6-445A-8BD9-C7E57562C0E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13E04995-5BC3-400C-AF91-ACD0786DD70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E4DB1773-A744-4201-ACFD-EB0674577ED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01A820DE-AB2E-4665-994D-2D74032472B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ECB10675-7B81-4A6B-AF9A-88427F8AC5C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41885B29-A5CF-46B1-95FA-0970657710B6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9AF20388-617E-429D-8651-D5D21384B3E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C3DA4B27-BC01-43EE-BDFB-D87193DA059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CEE83339-721A-4C1A-802F-41C02273F14C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3FE6C0EF-16AC-4845-81B5-45ED300EB0C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D4C68B5D-6F24-44FA-B60E-21858114460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EE1B1FB7-3D9E-4BDE-A57E-BCB8751F904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CBFAAFEB-9F3F-4E4E-9FAE-5D9430E14074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395A0B97-E13C-423B-86AD-78643A99DBFC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88F1EF27-02F8-4B4A-9DCB-B502ED71F93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C1DDD69C-BA8A-42AC-A965-9BC251791A5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E354AC01-FBC7-4F8D-A138-8974FCC3AFE8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A15C2707-E6A6-4500-B5C1-13BC5FEBEE02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56A328AB-B042-4082-B37F-FD12F11D5C3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17FDA2C6-C7E7-4FEF-8D4C-AB51219C8519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047DC549-A982-4A70-A372-36AFF60943CA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8605EFDA-32A9-4C2D-B43B-D0FFA30E8FD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A69D9CF3-CEF9-4EEF-898D-7B2F394E051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C800AF8A-8749-45F2-8C38-B292198D439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986FA1A8-AD08-4F08-AE45-1AD89FE41B75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A88B23D9-452C-4C4D-AD83-59A772843038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97A60807-7544-44E5-9337-CE8B3E081FF5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F0031052-4667-493E-8E01-BAF4F0C1AEC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A9045B33-3439-4717-9A65-116EA24580A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5164250B-C5ED-4816-B194-9EF3AAE1BFC1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C145F808-41A3-4129-A2FD-3A417139C90E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B32BCBD4-F6D8-46CE-AA35-41ADA271CB7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50F27037-0457-4F94-B686-29BCC74F6B87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BEAEEB43-C56B-4910-AC0E-5B0EA6747E9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818CFB31-CA42-4E4B-BF46-55CD06A4488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BDF8E7F0-D4CF-408F-8329-B5D105606F33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1F7718AB-8FDA-418A-8C9A-9DCA040307C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0E134A1F-8EB8-4B2F-84F9-24E57629DCC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22055377-8FD0-4CBA-82E7-39512A60E43B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33264742-C1A5-4111-AD75-E3103303545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33926E81-1D7E-498B-96BD-C4A91E6209F2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5FCE73DA-E1F6-48AD-B723-7C084312B27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EAC12E7-FA86-4E37-85B4-B976232E735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61FCEB68-8D96-429E-A89A-DB5CE7CF5AB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236BF498-6D7D-4837-A985-8CAF5439A8C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5E55D4D6-AA6A-48E1-9904-627804A38E01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1E228B7C-F6E5-40DF-AFC4-5914B5207634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B7A4002D-8046-4952-AE8B-E4305D1274D4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95406EE8-9836-4924-B951-85426D74EFCA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99EF252F-7D24-4FAF-91CF-D29A62F62D3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9F532517-B646-4CF2-A3E5-5CB9ABA8701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6C2B82B8-48BA-4577-AAC9-E52A7B0C00A5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0497DF00-0B78-4E10-ADE2-DA2C5EC316D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17A92206-D860-4166-8049-6D04318C3B1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B9C7CBB6-B2E2-41D4-83B6-956642933A0C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FFBEE197-9AC0-47B8-839E-C726B073F884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BAEF31BC-41DD-4BE3-82BD-0010022C959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90EA7EDA-AFA5-4EB4-828B-8DAEBA0D896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B7DE9BE9-4516-4317-A2A3-B654B7A15A11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12B5342A-048C-48D1-8C53-BB0F7DD54A2D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B0D4FE09-792E-4D34-B2DF-5091AF8C898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A442A636-C185-4EBE-808C-CF94EF03D21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C40C68CE-1F26-4C5C-8BD8-A758682D4BB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3937E629-8EEB-40CA-80DF-33C0CD9C6FDD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5B9F132D-7FCB-4D97-9FCA-5A280F608B0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ABD3610F-EAB6-4D51-BF2B-C047C9A0F79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8603F012-E088-4607-B0B7-7837AA5A1F33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B0D09EFC-A570-44C6-BAB7-CABFC21642B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755A2667-4C3B-448D-80CE-9ECD531B074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D83DFDEA-41E7-4DAA-AB7B-5EC72FD0FBD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BEA21B2B-5453-40EA-8F1A-0DE2B68F5AF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C0AE6735-BAF9-439A-AF2E-48134EB0B253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20060B21-2536-4901-B3CC-CD8CB7009A8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BAB9E6BA-1153-43BA-957C-7930D62FA5CE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7B1494E9-C3A4-403C-B3EF-FF32AD087F8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63409F87-9D8B-4460-87AA-E8B50DA35B5A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15EE58FF-47C8-4F9B-8110-B52A75B0130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5136D237-5767-489F-A7A7-1F4615C844C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C65DFDFA-E6A3-4D0C-B0DB-6DC7C374698B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0709B5B8-3652-4D89-ABD2-CB0C9D6DDA8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62714CC7-489C-48CC-8D2F-9670ACC14A3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434AA114-E5F4-49C3-B10C-EF4C11CF9AE4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7AB9CBA6-19C5-49E2-8D39-8B58E2A6C36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0B02031A-042D-4F71-87F9-C501A8D0F209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CAE486B9-7F7D-49C2-8BF8-560827A2C07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8BADAEB1-9DA7-4459-B93E-0B5FC67973B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B0DD6926-5B69-4F31-8BDA-060A0B51A11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4B54DED4-C4E1-4640-A65C-69AC4C6FFFC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F61F4E86-89C7-431A-ACEE-1335FA8B94E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449B3280-2847-444E-8760-6F76BD305A4C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8CF0CE9B-AEF0-4F01-8452-0485BD47013A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A51A1370-076E-4343-BA32-24BA6512FF6F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64DF051B-7DA0-45EE-A01D-5FDDFF13DA28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C78214F6-9694-405A-BB19-F9475E976B95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9AF91789-2A88-4A48-812F-2B1725E8724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32208133-E9FD-4C59-89A6-52E98F42F6A8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0A5BA46F-5A0D-4EB4-84C6-AB473AF89C0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D6056AD8-E3E1-4D3B-855F-DEAE7A0ACA2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E32CD831-E6B1-449C-887D-8ABE192FE9D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649D2AD1-C68E-46C6-9F1A-94946FDEDF83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8BD00F92-59C3-439F-BE21-9B31565C2DB7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5AF56F88-4278-44A5-A743-F47680AC9AF2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1B7BC00E-C4CF-4190-BD1F-787EB13F8EA3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8DB85679-A8A6-4E09-AD77-C138771D046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017026EC-22A1-45E9-97F5-865A46A48B5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4C44C19D-0691-45F7-BC22-E662155AE85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AB112A20-60AD-4667-BBEA-B85C89F7AC9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2F9423AD-AAB3-46AC-85BD-7E8325976D6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6A104E4-9DE0-40E1-BA6F-93E3892338FA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5AE4E168-2609-43A8-8356-5DF08AC1A086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C85A581F-1DEF-4C85-BF1F-4601286968A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3F356332-01AC-4E5D-8816-F1125FF5480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4D3C48F7-CE5B-4994-9E61-4BEE98A969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266D1DD6-DB86-4732-8334-5549A8766D1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9F71C25D-5D48-4175-84BF-F6DABF6624E3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1F552458-6E1C-45D7-A572-2FF569C92E13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852F2687-2DD0-4D82-A232-68B1D43A1273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3BD5DDF3-FEF3-4151-A8C4-C13BCE44C4B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132F7FE1-660F-4226-A0DD-09A5907A612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7001BAC0-3934-4B82-8E3D-CD79DF87E80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CFD44C09-E474-4064-8634-A82992B295F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CED7A105-BA32-49D8-8C1B-B4FC8BBBDE5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A32F97C5-56F4-4BC5-B7DB-DEC2DCF95D0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E2AECB04-C5E6-4C1C-ACC6-441A08B22D5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6008C7AF-9EA6-4B43-ABA6-44E4DD675B9B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D8DD9DED-5614-4A04-9E82-807182D8C31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A04023BC-F2DA-42E5-A6D2-76488309C19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373EAE9B-6100-4412-905F-F90D172A445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D7F9E76F-51B8-4748-8A51-2240AFDC359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2773693-6B62-4738-974A-F75778AFFC7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0B0993BD-36A8-450E-8D9C-BAA07C3977C2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3F141DB4-1D96-4AC0-9A86-B5C7D33DB4E6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1807ED1A-9AA9-4B62-B128-15DA19531F6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F499F3D6-1886-4B91-93C9-29DF6491A6BD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E7D88ACE-DE68-4CDA-9D6D-3422E7BDF77F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E4157817-BE76-487E-996E-3CD5C424CF94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30825A20-E1E5-4363-9032-F99109FC4705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1BA058FC-9D28-4EF6-B166-64E7A97BEB9A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D7D8FC82-FC06-44AD-80EE-652D6FFA0942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922DB35F-E74D-4C57-BAC4-82BBF822AC51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8F129142-926E-4A8A-B5E1-CA276E0B2D65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72183A58-E894-4B11-9208-7A560C911FF5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E6BFE69C-ACDA-48FB-9666-8ED06062D4D0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2DBAD054-354B-44DB-BDB5-44908157EDEE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6BCF3281-5BB7-4861-A969-79FA814B585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65EAE441-E932-41F1-8760-712AA4691BA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2FF0318D-71DD-491D-82C4-761C3A4FC6C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791CB32F-0E11-4055-AC58-985F7FF681B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08D627F4-CFF8-4761-BB08-D5A2DE9A0AA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9E9E8E11-473D-41A6-AE02-8A4754F9CD8A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5246129C-5E20-418D-A7EE-9D4895B81CB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6928FFFD-6D59-4690-8C59-6C5270B7E9E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A8921344-ADF2-4C10-884B-DC949B7FB46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4E3DC730-E74B-4CA1-884F-20F55BCADBE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921E092F-5604-4259-B85D-E6CA7B7B536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FB14E303-9026-4D92-8D7A-85716BFE5CA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D083DE07-7574-497B-9979-678775CB404C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A74C705E-D0AA-45F8-867B-323BF898CD4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06877C4B-42A9-46DB-A05C-451B0B270EF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99F43329-C455-42B4-AECF-1710AF10A9E8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99301DFE-CA12-42D3-8E4B-A69D12C2C295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53C711D3-4E13-431B-A82F-F7F10A4F234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DAB93BFF-6301-47ED-B9D3-E29A7E0A278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F0B4F4DC-B85A-4442-A028-5297AEAC989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1FB4E24F-14E4-47D6-B0C6-5632DD32D6B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78F4B8F0-1549-4C41-A113-A6ABF44910D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B70E3EED-0506-4B5A-B8E7-E2C94063154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361594D8-894A-493A-968F-EDD6CA586CB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2376B340-7987-4CC2-8D51-123C1B1BE625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C3D311CC-9576-43A6-8FD5-D2F04AD4FE7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9FF81544-8C16-4CFA-ACAD-F9F1F7C06ED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6327FCB0-C4FA-44EC-9ABB-17086502F25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90BF7051-0602-4B66-997D-729AA72D864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3B7D424D-0963-45E3-84C4-5ED3CC46F65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A6B63597-7175-43B6-974E-D7787A516F8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D5FF5B44-2575-40C4-819E-BFEAB301C47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0B145D81-EF2B-4F5A-B466-B95C09C5B4C1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833CECA5-E640-4557-B34C-2BE0DE20B56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3C17F878-C72A-4358-A4F4-A0BAFF483F9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1D92E1FD-948C-4A75-9C89-48BF10F639C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FC692D3B-B607-4BE6-8532-0A5D1BA7186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8B9CF917-5B40-4B90-AAB8-975681C5ADB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4343E1B1-8FE3-4593-9631-DE877453ED9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07F23E4A-D31B-4EFC-9A87-AD4027220C4C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B1F54BEA-669B-465F-8973-8EBAA1FE05B0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2224923D-D7E8-4994-A52A-B347E58A436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BE7EB3D3-C28E-4CCE-AD6E-A20620BF791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42F55CF0-61DA-4EC8-9AEC-3FBEC98B9D53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0BFD28CF-033F-4A0A-9485-77ACB7472F6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E44EBA58-FE50-422C-B535-ACDA6A8682F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F79FD32B-A69A-451B-B446-62B8A33357DC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3D628128-7859-4DF0-9A75-5886879075E7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9FC05328-C3A0-4E06-A723-DE76ECFC2ED0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D199C9E1-7B3C-4A4A-8AD2-E23990E69DD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83C9F990-969A-4921-81D2-6E4B2233013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9733E358-1C72-41F8-A96E-E090CB6576BD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F87DDACF-50D4-46ED-B429-39E3EDCCE0E6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47D1EB23-88AF-4E10-8803-238D8F8A03CE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92B38897-2AC9-42D7-8B61-6B5F2FF54EE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124073E7-FA38-40B2-925D-C9920BA5983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2491438E-C84C-451F-ADCC-7C7EB9520FA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E6ACCF83-CB25-439A-AA64-C8FF76C01778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2E96F0BE-83A5-4696-8B02-8D12BE11D16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61FFC98D-87B8-4FED-B5BB-4A3E0F352E8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574DD744-A439-4860-B120-4EBEF4E390DE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944326F5-FBEA-4C43-9C5A-EEF02FA8522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4A078F98-D17D-4D70-80C7-B7AE306F6EF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981CAF9D-C7B7-41D4-A9E9-25A25684C4F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75146050-2C25-4126-B8FE-7BC4AC1E5A1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5275B340-5C96-432D-804E-E4C6F6D9A3DF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849F2461-09F6-432B-A59D-22667EB0C06E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8CC1075F-0B2E-4619-9F29-BA8C5C5E8F6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E19BFFAE-62CA-478C-97C4-2EAA7D55FA7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371E1235-4DEC-4714-B6ED-312BACB24B6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5FF5C39C-F56B-4057-8023-71F94560DA9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3698E77C-E2C1-4242-AA5F-1B146A777B0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BA3DA676-DAF3-4F18-9368-DC90896618E5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D5A2DC5D-E18B-4450-967D-347F85DAB272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BBE2B993-32D8-4DCF-8B9D-777126648C7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219B99C3-36C3-41C4-B30F-993F48013D8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61DADE64-2F56-492C-8884-FD46BABCC38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91F56C34-8C5B-416B-B487-FA33054D62C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DC320C82-8B0D-4BAA-B1CF-55DE1F0C5A4E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0F66ADF6-347E-4B23-B5CF-46B9CC4941D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5E9254AE-8BAF-4CDA-8C7F-2AD0B0CBE62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2EE5E664-77CA-4CE4-B08D-B868EBA1AEC9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7C4C3A95-349D-4B6C-813E-7DF83A8AE282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2A5647D-222E-4CEE-8935-B1C05C5DEBC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28E2F75F-E57E-4A05-A449-1B7DB6DF6F47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479EF417-63E8-49F8-8643-2ADEFCD2FB92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B6D82B40-0F92-4655-BFAD-9B887A79CF61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6FCAD285-BEF5-4952-A44D-172D789EEF27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0644723C-B019-465A-BC72-C1AEF3473D0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F37E6F80-2C22-4FAE-83CB-1F0A004E60E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AEEBB680-5347-4053-B3CD-A9D41FC41C2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28A1134C-8433-4E7F-B7B3-4BD12E84337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D931A468-C618-4AC8-92A1-583B1CCC10F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19E3C5DD-B399-4CCB-A54F-316480C72C75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0F51CA52-1307-460E-AA4A-B9F1FA0FD84C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78C77C5A-ECFE-4507-B6C1-A258E5AB19E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69C47E52-C3B3-4975-B289-5518DBF988D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7A8DC6BE-A1EF-458C-9B4D-7D1CD6EF317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0168C479-FF15-4519-AF3B-B8BD38BE2E60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7CBA5048-6321-4D50-927F-8B92B5D12A9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9C1E918C-67EA-4796-B272-2AD05966F0B2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93BCA392-FC14-4C74-B8FE-02386C1DD4A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BF519CE1-FB27-42E2-98C0-51F527CBD1DD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120B3FA8-1B7D-46E2-A680-849C1BFFC267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B45AFE30-5085-4511-A83F-68A6ADC7335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FC69DFDB-FD0B-4E22-9217-49A1F01BCDB6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632039B8-EC29-4682-9FE5-A1DD20A8C015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F458ECF4-D572-4681-918E-81112FF8611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2D2FC99C-AFE8-4133-9F85-C9BFF7F9E1C2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1D3BA58E-47F4-4522-B8CA-587A6DBCC0C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417D952F-D2C6-4952-8B81-726CAB15C737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453AA75E-01B5-47D5-81AA-D832918419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2ABD655F-5D09-48E8-8581-FFD0BC0C78D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99289C56-BEC1-40EA-B320-FCB946DE5E68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F48117E5-226F-4FAB-84D2-FC1CFFD43A4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BAFF10A1-ADEC-4BC6-BF41-F84C69B6EFA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7E40C453-712C-4290-B4E8-4E0501716CEB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A2251352-15CA-496E-9C4F-F47B8F8ED739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E4365304-905F-4A3B-8ED7-8639B274D064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915BFCD6-285B-4F36-8AFC-DF05ACD58769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09FDDD08-E143-4D4C-A17A-A89DA2D46CF1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1EAE3BE7-E181-4F1A-B2D8-A1C3206046D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136F78A4-9C42-4CFD-A24F-12ABFFA1EB21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42832B48-11AE-4FFF-A1B2-21B5C38FECE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45C3DBCD-6FA9-4A22-B6C4-B86D92E73C4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766E1880-32E1-4211-8AAC-F34C1E336A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25B892DE-026D-48F6-BA44-F42ECFA8C0A4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A5F3DBCC-B492-4F8B-BCA6-1220A8DE648C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A8A9694-4C07-49D6-8C5A-1299D1DA5133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195BB5A1-A468-4EBD-80F9-B6498D2DF4B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2B53D7D3-0FFB-4EC2-B867-287E7FBB710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65CC0048-FC2B-46C8-ADA6-252B17EDBA6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D87A2412-4E59-4C36-AD70-6A9D8DCB99A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4E846945-747D-4B22-B326-D6A44494C66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28F95D21-8F19-4970-9CD2-109D145989E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E7A52E94-3951-4D0B-ADA3-323C3D6FD930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41AEEC3C-A6DD-4542-94C9-D16199DDEAFE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67D50EA1-8E25-43C8-BBF6-BF7FFF8B952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597514CF-E1EA-437E-AB42-7C25A2116AF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FAD53245-7750-4A46-AEEB-C0DB17A4525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B707F6DC-9F86-4231-AC02-673CD62C0AF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94E91FDD-227E-47AF-B460-5B33EA699C40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09A245F3-208C-443E-AF7B-00E56DB67D1F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D7B198C5-EC31-4E9D-AF7E-F566D11EB0C1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EA2F1439-4E99-4EA2-91AA-CFBA05C00B6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318770AB-02F5-46A1-B5F9-4028714022C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2D74A352-B4BA-43C5-915D-DFC9EAF4A29D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5E9727A8-26FE-40D7-8BD3-E09215FE525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A38AC9BB-A9C7-4C69-8365-D0F7EF9FE08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52AB75B6-02C4-4409-892E-A100DC3C55D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4E50DB55-8F9C-4194-94FE-F62B0998184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6278C6EC-47FB-45EB-9C3E-31740864596F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C25E09B7-1DFF-4557-8F3F-F59C9DABE09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57AF0C5C-B246-41A8-8629-93B562846CB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8F26B303-849A-4C57-9217-0FB12C53E43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D132B3B3-9616-4E99-BFD5-204C1401B8BC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28AAEFB8-829B-4E32-AE91-C8AFB338D8E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9E303BEE-ED42-4AE8-BFC9-BDFCC4268DAA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D3F58025-BBA9-4175-98F2-CDFD0D493481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C16EBD4D-A668-4862-B284-896B739E962F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7B56536D-050A-40D7-96A4-32E3AF6C1F84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91C6CFE1-E5FD-464A-A3FC-EDEEAE676EA1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77C45CBB-3680-42FC-8E7A-E9CCBAE55DA5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CD385C9F-12D7-417B-95D1-56EF462998DD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617E7CC4-4265-4DED-BAA7-1130D35C18B5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35E1E549-C4AF-4CB7-8DD0-61AFC06A2B4C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4822D7CE-256C-4191-A684-42BA763E0FAF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DC8C9D29-F9DB-40FD-8BD5-1064BB2B27A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6A1EA867-F1DD-43AE-B5DA-9CC43920C34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F5BC230B-C911-47C9-B160-053AE8504250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6ED751AE-6F84-47BB-9C5D-5D09EAED6C7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6685E74F-303A-4EA0-A517-FF7B26F4E00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BB57853E-091C-42B4-B429-D8DCF24ABEE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C4DDCDB9-B3C6-4691-9461-EEC4BEC37E1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43AA7792-F113-45E5-9A0A-3E16CDB4C8A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7981B6BE-CF90-40A6-80A2-B46DFA57D1F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D6AE841A-DA5B-48D3-97D3-425B0883A83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255542C4-7990-4B78-A59C-039D11EB79D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9432F969-8B71-48AF-AA15-DBB95A0BBD1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861376C1-635E-49A3-A231-342B05C4285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109CF65A-8B77-4814-91F0-7BF9F5CDF75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2A858C8A-1625-4368-829A-9FE5FD4CE2F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A5FEE8CD-0668-4631-B273-B6A532E053D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A965C9E5-3C6F-4C68-A46E-BCD3342F3ADC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9D2A4032-DB91-4E16-B590-4C0185EBC63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07D6676A-35F6-4EE8-9597-DC00D386D38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74936590-25C7-48DC-9CA5-48319F97B2E1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78EE638C-FB09-413A-B0AF-16D2EFBBC20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42DFB819-F567-458A-9B12-BB689A7C6A8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83E032BA-644A-4BAF-BED3-AE3DA917B79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E0A6D2F4-0A09-4CB8-8FEB-98199D0EA57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5F7AE7CF-76A7-4900-84C0-CAE32747670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28C584A8-8E56-4319-9CA9-FA8CFC850BC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46C51D65-6D86-4E2D-8C99-216E8625599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7BE7EA9B-5763-4125-8184-AF23D7C33C5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A2351892-FFCA-4DD1-92FC-BCA136F1EB0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55ACA343-285A-4D4F-B1F5-4BC1FA77C6A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3A845861-A16F-4B99-9C22-0F7915B3448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E830B625-5E88-4367-9CC5-3255CEB6BE0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56A2A1B7-EF5A-4EEC-BCAD-FF9603F326C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C96DA6F6-94C6-4191-8943-C62D11EC033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ABB96047-308E-48F4-91E3-901C902033C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8EC14878-8235-4BE1-86AD-F6BB581405E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10283D1C-E661-4999-B913-C98D884AD8FD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604A9255-1CAF-454C-9BBC-92142A496B9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AF8C9CBD-97CE-4B6C-AB66-46C910368D6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A4A034C4-B904-4885-BDC7-6CD7961E3212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94AB2A67-803C-4AB6-BB54-008151ECB7A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D1656BDF-5E12-41A7-99C5-5A042886935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3E1CA9F0-D379-42CA-B4C0-1EC51C2331A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BDC1E56F-FA9F-443B-AC6A-DFDF14F4947E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E279E1BA-DB52-4C0B-BF81-4B1AD5E9DC56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D37B24D2-B6C1-4DBE-BA63-43262EDAC29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E27BAA78-F20C-4FBB-ABDF-FB3DE65B7CD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8AC7C6F0-6567-47A9-A9FA-A2C1937C3AB2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DD81BDCD-1BB6-449D-8233-66B6C925A1F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82ED5064-4944-4EE9-8549-D15B460DEC7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2EAC32F5-1663-4DFD-95F9-36D2BE852BEB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DFDF819C-7214-4A0D-B0F5-2ECB31DD825D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B5AD8568-D5EA-4BBD-B215-F8824B6CCED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172922D1-6142-40C1-989C-A4BE9F19B51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628AE7D7-EF88-4B89-8438-2043BC52FCE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7BB25D30-78B7-4F36-A984-AAEDA972E7A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4938FC61-18EF-4174-8565-23D689FDAFE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A2106B0B-7E37-4E6C-A0BD-71A2F2C3384E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5FB44B15-4893-4D5B-8BC5-32600A15558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23403C6A-685B-4A25-B42A-2C949924DD6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AAADA7D7-9DEF-4259-870B-2D77D7DF1F51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AF529565-A213-44C4-9DBA-3B7119EBA179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52EA4539-DBC8-45A5-9BB4-A8F1F7A8315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3BADB52D-D873-419D-A637-3BE055F24048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3CA70C80-796A-41D9-B014-6371E874CD64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8BCB43C7-0785-424A-A3C7-11718D60EE3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BAA9BD8D-BE20-47A4-BA28-8491500054A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FF935586-729B-4ED2-B405-8F5AD89AC7C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1EDFCA0F-ABB7-4998-8F68-D143CF2A7C1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6EA138D7-8A47-4177-B4A9-CC82125AE91A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53DFA9CD-7381-4983-B228-C7F3E9C4441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3B796265-2163-4B63-BC63-A8877F587454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AD5CD38D-8F94-4402-A44E-B4389DD03CF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4B93DEBA-6845-42FF-B21B-971093959D8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76598080-89AD-4176-8EEE-72C499CB2D8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FA89D4BF-1300-4121-89F2-D8FB1CA9856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60CCE2DF-5746-48EB-88BE-5B87CA04257F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D430210E-7CA4-42F5-AAB4-FF4990A5EE95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2196BD96-3415-43F1-A6F8-4F96B05CAC8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D3C7CA64-6F9E-4BE6-8600-71628D3623E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52DA7061-0369-40A5-BE23-1239E776468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F0FB79FA-0AC4-424F-ACD0-50F192677B2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0E2F7C55-46A3-4D7C-A4FE-378872CCB542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67EC7C4F-EAF4-4020-877B-C6787822987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D36B9FBF-6619-4F4F-A10C-77E5FC9F8B5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DC629828-24D7-4762-B18F-40535E869A38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2B10C0C0-021F-4B6B-B524-292DF7E68EDF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3C52D7C3-B2EA-4A25-AD7D-771F6C302166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6BAB8265-4B81-4170-97B2-3200D660901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4995298F-A6EC-41A9-88F4-660120EAB70C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1444353C-9F37-4622-9789-88433FBDCD3C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73C2FF56-B200-4BA7-8AF7-A19497E3968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3B6DCF87-3D6F-4012-8DBC-B22C428A8B5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7B3901B1-27DD-4D2C-B890-E4A5E79608E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4C1CCD50-C7B2-4933-8BF6-267BDB45F44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3962ACA1-7B0B-455B-8117-F41D2C1A49D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E75AC6E1-E370-44BD-84DA-335FC59A96B4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C37E930E-4351-4585-AAC8-0F154943C45F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8685D6C8-C24F-49DF-A764-285150BC1DAD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25C4B68B-BD45-4F68-A10E-3B9D750D009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4375CCB2-3808-4A96-9B6B-3B1DE4DBF4E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4AEECA66-1790-4F8A-BBD5-42507BE1D0D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C37E8A00-5C45-4460-B816-901D7C80A8D6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7C88FB93-D9B3-43FB-8E70-15FC242ACF7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52EFEDDE-9EE8-4934-9E8E-59A85081D976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77C0F19C-38EC-48A2-A5ED-4E643DE412D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B555472-8082-4D3D-ACF2-579B674884DE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7AA7DF09-1DA3-40D7-9304-F2D7A4E2D2D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341D4730-EAB9-4EE7-B5C0-B00ABA55CCD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8AEFE8F4-4704-4B8B-AA4D-75D88B5FAD5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55FF6645-F27A-4026-B883-2E50C60B537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328034A5-428F-41A1-8BA8-9C778D83518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A7D5DF6C-8A45-4686-B194-B42E6F0F0E6D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F831EAC3-50AB-4C16-86F0-824F7875EFA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27E6C8A7-F27A-4890-8D86-07DACE86F267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1AE127DA-52D7-4795-83D8-B776FE6894A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D565ED9B-B908-4505-9165-E3D5A5E09C4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7BC7C15F-2589-454B-9F59-6C3B4E6E5D1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3726BC7B-F5B9-425F-BE86-90755F78EE7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324B0DB1-B092-4C74-BCEB-5523D2372F9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2AAE5854-7C9E-41ED-88D6-09B292DB6E5E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282736B9-F076-472B-A27F-1D9A40DD898E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926363BF-40EF-4C8E-AD0F-BC27FB09F619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D7E4C91E-332B-463C-A21A-C79017A6B5A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3B817964-D352-4388-BF8A-2576BE369431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C82B82C2-3B06-4F91-8372-59E205AC53D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B18A418F-F32F-4D18-9BE1-99098E92FE35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8385380B-CECD-45ED-B6AF-17EA1F18D76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3FFD0E87-83FF-4A0A-9348-FD29890B377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986E1CB5-65F2-4029-A395-EB123DC861A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6E9EA099-289B-4F3F-BE63-66DB3E3F62DF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727A9686-3F54-4B92-95A7-C87EEFCA5029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B2DD23DB-485C-4C6D-9196-C977C8A3E0F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0BDB804C-F034-4E7A-B902-95E029FB5F1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7AF0B46A-8127-44FC-B233-78328F78D78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A9ABC7C4-F940-439D-9E64-9C36D28F068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EFDB9EF3-53E7-45FA-98CF-2D780ACE770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47E9A981-E249-4D35-A4C8-D51E9B0E98D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8244D071-E0AA-45AB-A722-BC3AE50F171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DFA699FB-2F87-4E01-992B-0B90B8708BD8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7C5B7D60-47BD-4D3F-8DC0-B60F04ED256D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2512776A-2D14-4E93-9FEA-9ECAA46F193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099F307B-BDC8-4980-B964-9D0EE7A6DA5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252971F8-6A0C-4AB8-858C-E4413ACCCCE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15CC8C99-B9B9-4401-86D8-B80F0E002A1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84A9EECE-43EE-405B-B5CE-F246802C4464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AAE17131-909D-421B-8027-7FBC2592149F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ECAA02F0-D4FE-430F-9CD6-5AE0052076DA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053E14EB-7184-4B1C-AF43-DDEDA832187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FAEF4D2F-B530-4099-B786-1B961B3D762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EDDAC17D-C774-4F49-BB63-9E62700A550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803C13BD-FD9F-4C79-A829-EDC9C2FE61C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2C2D0874-6FBC-43E3-9489-48619307FAE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99BF74D2-2E2F-4B30-904A-844489DC182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43FE47EC-493D-4FEB-86A2-AD5F2FC2471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A1949B26-F128-45BC-ACF1-46CD1BE1289A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C16DFA37-F15A-46F9-905E-0AE2DB290FB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EBEEFAC6-6922-4976-995C-EC709FAB227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2F6FE0BE-32DE-4FFA-BF4C-E4C0F98D5E3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786EB11C-90AB-4935-AA29-39B817D3F183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92D88D00-0621-46F6-8E4D-B4C1E3813AD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AA4D1DCA-2ED9-4EFD-8916-BA81AB84BF36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23FB3DCD-0F02-42B4-A8A3-5A0419152E92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8A283F28-5DF6-4152-A7CE-5370BC7FFEBA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50828579-E9C8-46AF-A054-535856848111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F1BE220A-1648-470F-B30F-EBF63961AEE6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42E413D8-65ED-425D-824C-8C497D41429C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DA18B481-5BBC-45E8-8D58-6C4BA41BEFD2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29CF9D67-1D41-4F00-94C4-FEA08AFAD88E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B511ED7C-E887-4DE3-B866-BE17A5B3F563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001B2209-FC28-4FA7-AF5D-0CCBCBD89BFE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60F7F1C7-15E1-4846-A4F8-D7E67531D064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1DD1745F-9C33-43F0-8F52-6D508215412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E1B0F413-A58E-4606-B9AD-641E47D80089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A4B4FA67-2060-4B33-A58B-8A430161C762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CA480BFC-FAAA-4C89-B26E-EE8FCB9F5D1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A1547FAF-5CE5-4B6D-B04B-CF7CAD2CAD7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73656873-4EB5-45E0-878B-668BE2DCAD7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051CF70A-6DAF-4E08-A9F4-F25F7E6F916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410074F9-84A2-4851-8C36-EBDBCCEB180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C53FD0B6-0138-49E8-8582-081EC5DFD75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3E9011AF-1F15-4091-9B06-174497E0414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A9F50701-B7C1-4AFA-8496-9351A2D99C9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843B8266-1F8F-4D72-95EA-6DAEBC80748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FF7FE274-45C6-41B0-8038-3BAB59A7033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B798C8D3-BD18-4927-867A-B93AE4F6895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A08A0ED8-1813-4880-87FE-1AF7B3DEECA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DC74C852-3623-4877-8384-0784C895E4EC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1125F3C7-E1AE-412D-B6EF-E245495E57D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DB7D0D40-E31E-49EC-8F95-303DA1C71C3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6E391A2E-4FF2-45AF-B8EB-52A671992D6D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FB106671-B19B-4332-AFA0-F77CE3F9CD0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261D1CB1-B3C9-437C-A831-43A28E498B6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2845BD32-328F-4B1A-8DD6-06AEC995CCF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ACCE99AB-EEE3-426C-BFE5-0A5DD495E38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D0465522-4540-4175-B94E-52F6901FADC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6A0A5029-F194-435F-9547-CE7ED77D3F6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EA4931C8-2544-4A05-974B-79D9DF49BE5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494EADA7-4EAF-453A-B367-C4DFB0BF52B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E28D6C5E-B54B-41C5-8E44-8496A883AE2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372842A1-A6B4-4B4A-B814-B00D3B2E193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D8C74A2A-C3F6-4078-9F16-005DE7227EF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72BE1AEE-5293-4CAA-930D-606D05C1B31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69BD8112-DED3-443D-B81C-3D137DD3B75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7E70ECBA-0C86-4D21-A2D9-13E27A8904D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68B65F86-C4F1-43FA-B454-C449E10F1F9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39C5FDC2-CB5A-4441-A751-57DFEDE11BE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DEE2B6B2-38CA-48DE-9BAA-C1025B7267CD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1EF7C303-146F-463D-87DE-5E1EBE8DFF6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E67B1116-8CD7-45D1-A7B5-9E004AFF489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10D88049-ACA8-4C4D-B975-1C081AFF1139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5B7FD238-6B17-447F-BEEA-8B0500FDFD1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E3D74EC1-9BFD-433C-AA3A-0FD53501A67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2678A305-BD4B-485E-91A9-D73BDBE056A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4D7E059E-5639-43D8-9A01-8F3535C8DC4A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F23C96A9-ABB9-46CE-9349-DCCC5158E6A4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3EEBC30B-F0DC-4CE1-8AF6-ED94DB2D4AF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16EDDB45-FC5A-421E-A19C-11BC32A2186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05490A76-08ED-4B40-AADB-E95583F45345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B9517B31-BD9D-4A20-8402-0CB2117BBCAD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51645DB7-FF60-4D8F-8018-F84F6823FD5C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36AF471D-24AA-49AF-9C88-3DA9FDA28B34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E4A1FED0-9F07-47DD-BAF3-9CA9C9CF5DAB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E69CCCC3-C866-4A0D-BE6C-EB203819C6C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C3383C7C-7C22-499B-9A34-47291314DBC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8580A2A0-DE07-4BB7-9D9F-E48CD02709B3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7309FA55-D027-444F-8D40-90145085E117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77FD2ADC-37BA-49B3-9820-020ACD44C58A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E302C619-E4EC-4762-B6E8-C906621D2D9C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F861098A-DACB-46FB-9B44-900FF2954FC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945028DD-4F43-44F4-B1C1-846AA520A5F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B0D2D04A-F461-4463-AE0F-21D3DA435BD3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056F982C-2AD5-4F35-B0EE-221C81312792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1EA0AD85-EE67-4D7E-A753-0EE0900103F9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DC99A70B-81C5-4553-BF5E-624DA9382A2D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F405EE6B-6030-4826-87BC-4941B302F99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EAF3440A-113D-41A3-85EF-CA2B0BD92BCC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2AD936C3-AB82-4F4A-8139-70F4B5AD855F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1586934E-310A-4F5C-8955-3FB10657FC2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14E4D394-7C56-44EF-9B54-727860A163C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C305CD56-7EA5-4939-BD9D-54F5B045B63F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4275F931-B6B7-4325-BE5F-E38EC9C1F638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0D94E783-5C6C-47F3-AA7E-7A2EF80A6243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D4B40258-43EA-45BD-9ACF-94A9EA368A6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BE1EBFEE-E12B-484C-B73A-650A9ED8B14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0C42A3C4-80BF-4F4F-8637-5A63570D9B6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7789CAD7-9F77-4107-864C-13C00B4F06D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620C81CC-81EF-47B9-AD84-1224CF3BD884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B9DACEBE-AC29-49CB-935D-0A00C9A2CDA1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AF6CEE76-51C9-4C8F-96A6-ED39D5BC20B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74B36C90-5DF5-4146-8A62-18FE1A4AB9E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08CF77EB-2324-45FF-9B03-BF256CFFD6A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52FCC671-A89E-482F-BF4B-224C4C7EBBD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D2D46D74-EB2B-436E-AC22-8036F337C20E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525247D8-869C-46DA-903B-D4124621D74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286547C1-981D-4E7E-926E-321818A932FD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217F92D0-D42B-4E7A-8B75-982FB4C9B4D5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2BE567A8-166D-4FB3-A31D-31403E62331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1D9BF490-9FBF-4DAE-9372-90262AF6CFD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D450F44-0498-4436-A5C9-88C2E7404CD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28045C91-C2BE-46E4-B9CA-A5F447BFA81A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5DE7352B-E809-46EA-B69B-547FC55B6923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83F2A537-3F4E-431C-B060-FD98669193B7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411879EF-1406-4DD7-AE51-4546A441309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43B8673A-ECA3-47FC-B75B-BE5CE821376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16C3F12B-8CC3-48F4-B1C5-35BD655BCFB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A6AB4C83-5FC9-4088-A18C-D7E2A126ABF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50A0F6E4-BCDF-47BC-9EAB-074B9935247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4F1C166A-52D6-4786-941B-DD49474A2217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FF43C5D7-4854-4573-BD2D-8BDDA45A8BD9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1B3FF87D-746C-4934-B371-900E8B75FF7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095ADD11-95FF-4ADE-896D-9A269E31CC0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E4A26ED8-DA70-4D4C-B5F1-0B131B14CB8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3C2BE9B4-F73F-4AAB-A9BE-062783B9B9EB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F22B23EC-48C5-498F-9C48-991AF515E71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9137696A-8EDD-4576-8AC7-ECE81EE5AEEA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0D801C71-DA40-4EFE-B12D-4CE0F567647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A4D39294-8A3E-4784-A378-DC5D5CF05025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6A2A1BE4-EEA1-4D28-B891-2040F8F43CA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2E26FF6E-5BE5-4D76-9BB9-A6FE42B6821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57B939D2-8AAF-4A50-8E33-D0AF0419214E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34012776-D877-4164-9646-7DF23EBAB2E0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0072EFC5-201F-46EA-AC66-ED87731CE30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D6ACC627-EA7B-460A-A883-43AAA3F0D450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AED7E217-F58B-4174-B19B-5617EE8A04A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0654219B-B368-4E40-A21B-183D9F76BE57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8B9DE25E-8C14-42DB-A697-F53B7970378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CD2A664F-DECD-4299-82CF-EF28204942DF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C810FE97-B52E-43FA-8C45-EBC402557382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8B4A662C-5DEF-4EBE-A2FB-4134EFB828A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9CBCE88B-F445-4C22-9ECC-11B0D0EED2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E1D0904A-ACE0-405F-A880-3DDC1C2F0CEF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C14B6178-AFDA-4AF8-8435-ABC570CFCF8C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B6111280-948D-403B-9836-CFF0B06E76CF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2EDBE2F9-B56C-4C97-A9F0-5BA2543DB29F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EA1D1EA0-DB31-4BAA-9CB1-A4F7498FE149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E4213629-0A5B-441E-9200-0355132189A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D95CA799-3C0D-4887-BA97-07E48EB18FDF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58C937D4-DCAB-4340-84A7-BC43A3E8726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3E3E1A1A-892D-49ED-A0AF-EC5968DAD14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49FA8CF5-FA03-4610-9BF3-3F883AADDE7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44F05F74-97A7-44F0-8886-40F64B0AD610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DBC4C427-539F-4ECA-AF5B-E7A238CFDFA6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EC1E3E8D-3B50-427B-BBE7-21EF4CB7A6F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9C32E323-AE3E-4E19-BF08-014F2091C47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67E83546-E565-4B10-90DF-7C0924F57B1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822F06E-F006-4EB4-AF0D-84F57BF0A81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DB000062-B3DE-4595-8BF6-2AC6606E805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9A49E957-C205-4AAE-8DB1-A1AB745216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30C52552-F17E-46BF-B727-C3ACFC246DE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476349F1-72EB-4A2C-A340-E8D1BA3FA8F1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597C4B75-C37E-4DF1-848C-8A1A6D5441B1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0FE17D53-7104-4370-B6DC-CBA257F22D7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00CA521B-45DC-47FD-87DE-11E28DFEE1C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FBE2D783-AB9A-466A-9ACD-0596A91225A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C43603F3-9937-4B78-815A-A231BDE4D25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99C3A010-DBDC-4977-BA2B-D4EB444F542D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157B9408-4CAA-4A70-A5C2-A551AFD391E3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96A64B2-5B8A-4491-8BC3-9976C30ED24C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A645B51D-E726-44C9-A27A-1FEAB71546C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B8B339F9-9081-4767-8925-71C68B51397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F2CCD0A2-C1EC-49A0-807C-47DF15DED42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EC73F022-E3F9-4C0C-8024-986DEADEAAA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98F70723-A831-4E0D-BA65-F0E9B8989F8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F632C95-A1B2-442E-8CBD-A660FC1D0DF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DA912229-EDEB-4E86-A5FF-67734DAD134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D180838C-A754-42D4-B70B-192EE0209D61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4312C3A6-3290-4D72-94FA-1468F1C4A5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33F5359C-CD05-4F6F-83F3-52220819886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C77B758B-94C8-43AD-9C3D-7B3B02872E31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418B928B-6299-4BD8-B4F4-E336A2467E1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0AA5CE5A-05E8-412F-8D77-079A1393F71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33E9B1F-8F99-45D3-B8B7-F665CE682A74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C1F15DB9-9A7A-45FE-BF68-AFA3BC5497DC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DFA7D0AA-390D-4EE3-AD30-85BBFF1E6B23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B91AC8CC-A469-42FA-B864-6CB7B4B3D5BE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63947607-DBCE-41AD-A498-D6A98CC56BE7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3F24B468-99ED-4228-84F3-256A788E535B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58796A38-E1D0-409F-9527-0F6A51898CE4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2DC6CB48-F1EA-4539-87EF-97EC942E2CBB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D8CC39DC-1419-4DB1-A456-335CB9272E7F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F7DBFEC0-EFCF-4378-9055-91B770C5DC4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9E51191B-D761-4AAC-B0DF-158364D032D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5A5417EE-687E-4F0E-9B8D-77FCCEEF773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AC743A2B-6EFB-44E8-AC89-7B9DC7CC17DF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23394B7F-CA02-480A-AF02-1A82089E0D2A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38B11B5D-812A-48BC-8415-38A2BB67C19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BE6EB9F3-2941-4DE7-9F2F-E35B5B3F5B9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ED7509FE-EA2E-49AE-8D6E-17D2FC974548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4C068788-9988-4369-8C1F-366B539AC0F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B45681FE-5A34-4785-8135-31F8C16D40A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F1A9491C-159A-4B15-81A2-B987068D3FB9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B940026B-802D-453A-8E23-E9D508E484C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85CF26CE-6CDD-43F1-9200-7F673057DA6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666AED49-AF9B-4037-950C-A044E2CA8CD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A449C0E6-EC25-4688-ABDD-0E7744F3E05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F2322720-157C-41C6-8EDB-E767BDEE7EC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FDE5F504-4228-40C6-A309-2C63E77C1FA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F2A7BAB8-8550-4C2D-AF44-8A27C9C2E8C1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6BCD4A00-DDED-49EB-B1DB-101086D861F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4A8BBEA7-6722-436B-B717-6BE6DD69875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A21C7331-0455-4F49-ACA7-EECE71BCD513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EED73951-A98C-4572-9143-5E1E53BC79D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A1BE0271-163B-433B-B365-A0C31F4E6F3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0B3C401F-4D22-4DEE-9B52-8C5D0F42BAD7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0FD02B98-2049-4131-B9E1-76C49DE7AE1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222C028D-4557-4E5C-8CE8-E1467C0E940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47B4DB2C-5685-458D-BEE1-C4135B4BB5F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8767CC60-7018-4662-A572-026B5F8B67D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4EA87DD3-B4B7-4310-8D45-6BA843CD31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39434E8C-E7BF-438F-8555-43637438E0E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CAAAE2D4-E46A-466A-9D1C-3DEC19A08575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308D41B0-F409-4877-8F48-AAA744FE412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1642C2C3-1ACA-49AF-BD91-880443E1B2D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D43DC0EC-CD48-41D0-A8D8-B26D0EE5CC0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5C601108-56F1-425B-B315-AC4D54196E9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50A8B6B-BCBE-4D33-9BCE-481A36E84A7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DFE52748-10A6-4AD4-A773-59D5B9FFB65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7C0D5E0B-AC7D-45E0-98B0-FA636FBF1E3A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10ED42E5-A79C-421C-A5CE-B3D8A49E0E7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59A6D91D-B75E-4463-BF99-6AC64BB5FDE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C1771873-19CC-4F89-9420-41801AA9E9E9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46625D09-168A-43D5-B0A0-100A8CF8019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376B9772-7A06-4F3A-9DF4-1DCF2279E31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3D254368-50EE-4257-878E-D897589F1E7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49DC2AA5-FBA6-4A59-B6B5-F2D9F9CB1EAA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3ED44D55-CA6E-4C2F-8DA4-1F5E503B9718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145F6383-84F6-4AA6-9B9C-F9C539F4D8E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E7F0344-C8DB-4260-83C5-DCFE2405598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47D76675-8CA1-4262-A6F2-0CB380FFC339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31F009DB-CA90-408F-A121-5471AC412FFC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F461D858-A5F7-4351-90BD-B03C69BDFA6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29835832-992D-4BB1-A94D-86C31000CD6A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89B866FC-E040-4B1F-91D9-5C33A066D1A7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9F7DD9DE-175B-42DF-A828-A9FB72DBA34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78F5AB1B-3469-4FC2-A922-C396D09F4DF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3260BF4-9556-44CE-AF27-531390EB892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AF2CF5D0-F6B6-4B17-8C6B-BFAFD8A1748B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CD04A3D4-8EAA-4807-8CE7-BF51645EFE44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33AD7F17-53C1-42BF-824C-F8EC3A8A2368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E366BD33-B73E-447B-8831-FB96C48161D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F1B9B8B6-FDE1-431B-B853-33B11800384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55A07B47-A0DF-4B8F-AD39-A2FC5F0570E3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B72023D3-CC77-434C-BDCD-8D79EAA6B6BD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5557E298-5C3E-4823-AEB7-529E83C9E39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5A126894-82CB-430F-B96F-64F621F2095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BC0059E0-3C08-4E28-9624-ACE31271DB8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808E15EC-91F5-4199-84B0-EB8F5930AD1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13B294AB-70E5-4220-B8DC-43BC6F94D4D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BE73148B-23DC-4B70-90D3-01192267F6C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0688CD65-285E-45AD-8EAC-99891D205E2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7D224195-AC95-4058-B808-C3ABC5F5EDE6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6C447E7A-3F99-45DF-B3FD-A6BA704D6FF1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AF844CE2-4BA9-4547-A5B1-71B7F30C126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355760E8-6815-4891-80E7-B74B723939F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B9D7A1EF-4FD4-4A8F-BC2A-627518EC68A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A14A0C89-CE84-439E-94E5-0C4EA1D2A12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D57B08D-E950-453C-9307-08732862073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160B4F11-7602-474C-9520-39DCBDC4E4E9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EFE91DCA-4EC3-48BD-B6AF-EBD0ED711FB6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F80FA8BA-2C9F-4AF3-A4FC-96574DFCB00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AAF2AE64-FA6D-47D4-8669-F7320E61A8E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F52273A7-8F6F-4833-9E29-A7D9D3BA294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C8730FC8-1FD9-47E3-AF76-00DE0287F53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AFD25719-96C5-44E8-81D0-7363090FB797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607A9DBD-D150-4121-9CF6-8E44D6AE194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29420181-9478-4161-BE77-AC81CF4AB82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111629CA-BC51-4AC8-8CBE-7029E22A2E1B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90A88FB7-3AB1-4905-B51D-0E08EB81DA78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675EC399-2305-4D94-8861-4D30D811BBD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23A21599-6682-4E1E-8DB3-0BF15ED31A1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79D93E9F-430F-4959-86D5-3898154838C4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BD93BA19-8121-49A8-8239-69FD448A1699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EE0B45C8-3097-429D-80EA-95AF6C9A8A8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F302B223-E691-4671-A686-EE8AAEEECF6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745904F0-0B9B-40A6-9ACD-58A23C86C2A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1AFFB37F-F169-4771-98EE-29742615CBE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A052905A-BBEC-4958-9661-7BB785CA405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F91405E5-578F-460F-BF66-1A2FFB117E8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70399DE-BE19-4276-AB42-86255438B134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75E5C443-B93D-4DE0-BD91-972740F169CE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6FA9355A-150A-4F42-BA15-9B0478FCFB9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E0F300F2-EF5B-4520-A070-3AD897DDEC6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9E3CFC2F-917B-4A4B-8819-4E5B73F14FD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0751D83F-B6AC-41F0-814B-BF075A61200D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E9DFA649-E37B-43F7-840F-A42A3FBC756F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14E09335-E51A-402C-9718-F4F57DCE3E91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C6D6E6BE-7CF8-4B3A-9B43-F2C49FC2D2F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870C7EEF-7B4D-4D6D-9956-817910E44671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398904F0-3336-4823-9CBB-AE5A16FB31FE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51D265B3-0C84-4417-AAAF-C54AD7C11CC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E139973-ECB4-4DC3-BD90-1B9E5E6287E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3EE8BA4D-AD8C-4CE5-9E22-46DBB96D51B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EDD94741-1479-41AB-B930-1D8584C4648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7FC5E1F-1387-4D6A-ACE0-C3A97ADF90DA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1FA0EAC4-7551-4AD5-A9A6-0A3F3A5F476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737386D7-7569-4071-A14A-BF5D2C3823EB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9E9F2439-A3B5-40E3-8D9A-44C135DECD8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D32ED344-B9A3-4781-9CDD-8AEF590EFAA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BE76A1DC-EC24-4FB9-9CC8-54F31B500B2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5DEC39D8-7244-4F99-8710-1B03332F4AD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04122668-1038-4CB7-B975-98CACDCAC5F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F2CA6FCA-3661-48C8-87BC-CEDAE00756A6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F23EFFFC-8E0E-4DE4-9A6E-B4CC466C2811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8D40B198-53D9-485A-B8CD-E7FDDC1704B7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D6EC838D-4795-4901-82F4-42240762BAF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EED876A1-BB31-4B94-80EE-186B5F1B15D4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8928755D-2E42-473D-8EAD-7DB4E38CBC9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F35A1C10-2C18-4DB0-9952-F3199FEE5FAC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C3B36EF3-F076-4FAA-9B1D-DE5B3CAE6A54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4FB57344-B4B1-4F09-AE73-1264C257FF5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D3BB044B-6438-49E8-9C41-0700782C92F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C95BA1C8-A1E2-48FB-AD39-78FDE142A228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57263174-68D6-47A7-9830-C87E87F4C6D3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6EB7CCD2-4C92-49F3-98DD-CA7A8519A42A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FAFC380B-8EBD-43C9-B888-117DB691FDE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FFCA1651-F41B-4DEA-A654-DF8677A5AE5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2BD55F1C-9DE7-4482-AD30-3D45CD0AF9C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EB36A13E-F536-4735-BDD1-557F52AA156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F472102D-0687-4AF5-8CF1-B3A962240F4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0C9CCD7D-D81E-40A9-BAFA-0973277C4EE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CA71E2C8-7983-4CE4-B2A0-C62971DAE806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CA86ECD2-F2FA-408F-A70F-0D34D36454DC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F35CE0B6-FB40-4369-8B97-061962ACF2C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A565F7CC-8DB6-4784-9529-9F4407A69E8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A4E01897-5319-4A61-A527-FE3E69E2880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CAB39527-684B-4787-93DB-EC18A7C4F3F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C9C4C534-7D26-4462-891A-5612AD8D9B68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774528AB-6681-4F3E-85DE-B82A57DEC464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DDD183BC-3758-40CB-A11F-EEF3E751837D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34552D02-154F-4EF3-9296-4DD631C3D48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E0921665-612B-4FA0-9FCA-7C32D82A3F4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260D0BAB-E468-439C-B440-D69DDE2F4C0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95AA09CE-CD11-46F8-8800-E44B52E2D1F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3D9874B-1352-42BB-8D87-2F401EAF178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8999A33A-DBDC-4565-8CC8-B1E29F65D0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0551AE57-684C-4E0C-BE5D-232087440E7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98D2518D-460B-4626-9E3F-2C265A797130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CDCFC0A5-A403-47DA-8B17-471C23795AB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1CF3D56F-F3BA-4345-B063-4DF274BCB25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56299A16-CB06-4E4B-BB0D-55CDE2EBF1C3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BC89D675-14B9-4F83-ADD2-CD78113BE797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3AD02D5D-5F86-48D0-97BE-04EFA39EBC6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586B124C-8E56-4421-A9DF-627982DF41BA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E321DD15-1820-474F-9437-0759BB1066AB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F2D438BC-04AD-495D-921D-E0C2D6AABE1B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9E139635-1829-4A08-A052-6D70F6861242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EFC5950B-0A18-4D3C-986C-3DC01A3EC36B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DA5BAAEA-1B58-47AC-8AD5-475ADCF02BA8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F844C966-C6EB-4CDE-8F1D-F98B15FB44B3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B6E70276-E180-47C9-A07F-13399CABE396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15C6767C-4017-44C9-AF1C-BBDE5388CA83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93E7CFA5-EE55-4624-80D6-EF432E9965C1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3E7C31CB-1FFD-4170-A45C-807ACD3C89B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21F26D84-41C8-4755-967B-EA930107E97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70E5649D-7489-4624-8170-335CAA965991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82B3399B-128C-4E52-AEFE-4690EBEE7B7E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79F205D0-D1E3-4D69-8EC9-91CA6741978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49224489-B4EF-4B66-AE9A-9CBEF34E123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40141757-6BEF-4441-8F1D-6FEAA30ABBE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C34383CC-DB11-4F68-8C79-EAC3C502B9D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DDAE0E84-F0FE-42CD-91C0-C813BD124979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E2677EE2-AB26-416F-93B0-35CC51A5AA30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FF8B6239-CF59-4E7F-9330-0E8CCBF5FC1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62ED8F6E-0BE3-4905-B4B2-553D302C0C7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37E9EC26-4A02-4353-92C7-B53C9B06050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5EB05B34-9637-474B-980C-C4F035B00DE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F79CB03F-270A-4D86-80DE-3090426270F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A9E963AA-5BA4-4AE7-BFDD-C9750EC80D0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688909FF-3FFF-4BB3-81FF-166BAD30F8F9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53EF8438-8219-464A-B74E-CADE6F2CC43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A1170286-C0D4-4A67-9418-DA716B1A4FD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167DB442-917F-4C91-A489-8C10ED67A6A8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C83910BE-FEC1-4BE8-A7DB-3CF601E34FA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72BFB7B7-F9E9-43C9-AE61-63093FA839A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C02CF42C-E48C-4878-B600-46A2197B1B0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6A709950-DA10-46FE-8F99-F1C886CB170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F2C3E5C0-5B02-4CE3-B1D4-546E75B0066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2800B01F-090D-4F70-BD07-CD4A96ED3F2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5988894E-5E19-4A22-BCB6-40E9E2A89D4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D2DD772D-5292-4A29-9CE2-BBBB4CEEFD6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478957AB-5217-4B3F-9017-28A0F6B6342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7F2E5B07-0861-4C3C-BF00-27F3A67D1B1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BF3787E8-C46E-4AAB-9E37-E1D0F1CF990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F0C9D138-2D2D-46F7-BA03-0F8CBBC0B22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E236F20E-8BDB-4440-AB0D-9D5A3176F227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C810C6BC-B94B-41B1-BFCD-B820A9BDF25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9599ABD6-958A-4192-9E96-B377F1C1687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38598742-9AB4-4AA2-A91D-8B905EFDDA6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0B5AF542-16D7-4D83-86A9-7DA8A9482E5E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743BD883-797D-4336-9B86-809AAA729D0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01AD035B-41F2-4A19-939E-16CBD211CC5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37022802-11FB-42CD-AD76-30945FDCD188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65186C00-A315-45AC-92EE-0643D24BA8D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FC0A0270-F6A3-4926-88A2-79C0947D2B7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C546241E-0B4A-45DF-9D44-5EC6491E84F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EF00AC2E-6DCD-42ED-AF51-53C24AD7BBA7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4E194B68-48DD-4C65-807E-C7DECA2DD4F7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9A8C8B53-7FD5-4FB6-B7BF-6CEEEB59E25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2C2C578E-FA03-42BF-ACD6-079F2AEA5F4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E9D6F1A8-338B-4C1C-A8AE-1675E98B9C09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5B379FFA-99CD-41B6-8750-B4964F3139D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52F9A183-383A-4F13-8513-8EFCEF33C7C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D1D907B6-5570-4232-85F6-B36AB70E4B8E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FBF7BA3-E8C1-441C-99A7-C35ABF57FE47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1E432447-98F4-439D-BA87-437DA97B83E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E1E37FF0-DFC1-460B-8F15-6DB555506EB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CB289BC0-90C6-45DD-8A47-A2C4C984519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E4FC9958-D3F0-4C32-8076-5E922B0AFD38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8B67BD2F-69CD-4B74-99E1-C958AAE59D43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9CAF64D1-049C-452E-92CE-C98385B27C2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D088AF69-C143-426D-9AC2-DE9AB169B95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E06929CE-1AF7-4183-B9AE-37ABD5813A2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9913F21C-0FE8-4ABE-A14E-DA9C3650B0D8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8B297173-3829-4CFB-97E2-7DEF63FF2CF0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E19088A1-8E86-4FE7-BE83-F1792C76E24E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5DAC7401-CEAE-43CA-8962-141C1494948D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458BEB7E-3DA3-45C5-9AEB-FF431243FCE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44C06687-12E0-405A-B4F9-C7C3D55F75B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1FE308A2-8697-49C8-BF74-B857A43C6E88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E7A4FC88-1677-4AC9-BA16-14078D2FE1C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00DCDEC7-D2EE-4DEF-B479-AF5F870BF62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E01ECA61-3BD6-4B81-8526-7B75A77B25E1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AB06DA4A-5418-45E1-A46B-ABBA0E12032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FDEFEB8F-8734-4A8C-BC38-D79DA661B26C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27F62BBF-790F-43E8-9830-A82228ECCC2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6AB4FC5D-9888-420D-B0F6-848053C6207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A294863D-8318-4842-B9E8-3DD7495934A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3C9EBB62-9091-4939-BCA0-5D6D92AB576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D3A95639-7B26-4724-972B-A41E7D11C37A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8234B89E-C9B5-41B6-818E-6B5CB2DB36D1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C505DE1F-AE81-4C88-B384-1DDB28A0EEB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0A9522F8-FDD2-4F3B-8E38-A0F5FB1B2C7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2429F8A3-4B6D-4066-8B2C-E3AFA0B3C5C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AF906EB8-2347-4012-990B-BADE0DEDE78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D50AFC92-FE99-4357-9974-1D5B7E9295DF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C9FC688F-561C-426F-83D4-99E9736CF73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5300151B-1A9D-4B5D-ACF8-94E7642675E7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5543E205-69B1-4B69-AA78-BAD09B27F3A5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5F1D1665-66FF-4D6C-9C31-CBB541E0FEE0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8F898282-F616-42D8-BA4D-7CCA994B6470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66C41204-87BC-43D1-998D-CD9DFD607E4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AAC44635-6194-4085-ADD5-DFA639C40A5A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2ED5FD3B-8062-4327-983A-A30D06442986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D668798C-B566-4EA9-869B-5219D9CBD5A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FDF84E5B-D8BB-4A5B-A810-CADFACB9E65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71FC6FCA-A68E-4EE2-8284-48DE62049F4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10731ACB-B5DC-4F06-B015-70B05997DBA9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68FFE7DE-D6E1-4EDA-80EA-401534B3B07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DDEEE841-CCA2-4B05-B498-E56ACD344C4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07A058A4-6B04-480A-AB3A-D1BA8335E2A6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F0298C21-FFCA-40DF-9822-2EB18C561761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7A9B059E-7284-4E21-B261-5D6D6CEE220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09A9BACB-A091-44EA-9DA8-32C60B7BF25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6773BB19-2C91-4B51-B281-A09971613B0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820A20F7-A4CC-4BF8-8356-74C7CA2BFCBB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E4825932-83CA-438D-96FE-96B92D8022B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91DCA5FA-0588-4C87-916C-8CBC04FDC586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F72B3C99-6149-4950-B1DB-FCBF1A2E1C9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AF8C0EA6-B408-4D49-95BC-ECFD9A272736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C977AB0A-9F8C-4BD2-8E72-7336A5BA43F8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50EE73D0-2437-4D13-BCE1-310402A4FD4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C554AC7F-C283-47A8-B2FC-830AB54A72C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879E560B-9E66-4F1F-969A-0AF943D2793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CA939643-C181-4EE4-9979-2A051BDABFD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26E1D1D2-4143-45BE-8FA3-7EB7221ED5E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23AE1D3B-7CD1-4F14-9A2A-FF88FCC0C74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CBA7F41E-DCA0-4D74-82E9-E667A9427A25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1D97C18C-D894-4FF3-8E72-5B7E4A8DEAA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13AE7D5E-3195-41F1-9C99-173F307268C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C1EE4AE9-750B-42C9-BA05-A96D0CDE2F0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29360377-92DF-45F4-8671-324A291C71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EEF3771-6E55-442C-BFEF-CF5082A5E6B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4A69E7B2-511E-4628-8FBA-A33EC9A3BD64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552DCD6C-2971-438F-8072-8F5223973560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5D525A71-21AA-414A-A564-EF14C39D2646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248111E3-74DC-4B44-B784-1B67AC7BA24E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48E5486D-936C-4DAD-AFC5-DD17073EAE4E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751EFB94-4B85-42D7-AFB9-C3B83EC48DB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DC91B50B-B689-4982-BBF7-F816F02BBF5E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B5EFF8A6-EAB7-4C7D-9A84-220C908A0C16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170FCEBE-6EF9-4BBE-86A7-187A77A3D87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A3098AE2-95BF-4DED-8481-93F54ABFC73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0C65B518-D8DE-4973-8E0D-14A86954E1C3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539B70D4-6825-4587-B4E4-2A1368CD18A1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B7805DBC-F8FE-4786-AFE1-62BAABD4661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AC0C9043-7BD7-4C3F-B8B1-ED14A62DFBF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CB6341F6-853D-49F1-98A1-FEC7C96CFDC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A06A3D91-E94B-4A1A-9BA6-C1CEFF4DE62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4D0A0359-8C1D-4896-9D86-E15CABA1183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75F511E0-A3F3-4EE5-AF1B-12D480E2203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CE32C795-47AE-4FC3-81CE-432578D1266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3D0D5C2F-03B3-42C8-865C-CB645F802387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1C697C63-E356-4EB3-B9F5-DBC1BB2BA8B3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2CD12C0-6A50-4F5A-9212-A462E684694C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5F3CE91F-875D-4B6D-A54B-66BE5EFD68B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68ABE158-4673-4D5D-B844-C8F4B608D2C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9785B9A-BB78-43CC-906F-C0B046490AD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3B3C6F18-35F1-4752-98AD-73F9E38CE1CD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10E685EC-DA5B-49C7-810C-D0C5FA1150FB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C38E67FC-13D1-403A-A106-3A94E7257940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DA7552E6-910F-4C25-8884-EE77CA389F8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EAD6C06F-0A58-4DB7-BECB-1E270F2DBC4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677BF641-3628-4709-876D-0F5A233B9FC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CC3925CD-5AE8-4587-8772-E980E54F146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0F03674D-7BE6-4210-B62A-E75A373C68C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83C97A43-9D96-402D-BF08-04615D78518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352B9646-9D08-472F-8804-66E400AF18E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5A41BC1E-A491-4345-A165-14E8AF6E84CB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653D15B8-2D67-485A-A836-94753276C7F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9147CF5D-4A7B-4437-A095-B5AE36C93C2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FBBAE62F-DCBC-4D16-9A7B-D25D645E960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B274E139-0616-4CCC-BA54-0E182193959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07EDAB9D-C54D-4C7C-9984-78FC8DC2DB3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4BC9533B-196F-4446-BCB8-3542092BF431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72795DEF-E6F6-4A5D-BCEE-9B7E6A1DD8CF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F95E8576-3D8B-4616-85D1-E2E4C6D8020F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40C934C9-F505-4F9C-A7B4-6E1E091554DE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B491947F-6780-403B-9381-1598A5C09EFF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21323B21-F070-4B9B-BDAF-BC8584A3844F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54A70C41-E632-4D24-B882-B6C932DA5A65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6A88C93F-404B-4805-95A9-3CF1E1FB087E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DC5318DB-3F45-4DAF-8BBE-54DBCCA4ABA9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A3B85564-1155-41B4-84B7-0DF3004DA880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ECFD12A5-698B-416E-A83B-B5D7A15C37CE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807D7766-58B6-4186-B9FD-DA0208AD774D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1DC391B0-9946-4671-9B71-EBF2E53D56D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73D045B8-EA9E-4CC4-BA79-5B0FA9D1E659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C767986E-C379-41A7-976E-76962B2823E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6025DC61-5C6E-4E92-A8B5-32BF3FEA0D3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49D3D317-9CD6-4482-BAD0-623BD59F2ADB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9AE65F55-CC32-4F49-8EA2-F3DA5C5EB37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2CE1571B-449E-4C94-BD81-0D832EEC7789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99278DDC-BF7E-4B29-91E3-2A02055E26B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8EA4BEE0-C18C-44FA-B5E1-F8D4E13D124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0B24EF8B-E5DE-4C66-8DC5-983AA89CC5A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B7451215-D589-4C3D-B86B-887743A2E70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84B4CDD6-9674-41F6-97DB-E389B884144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55767C96-F27D-416C-A674-38F7893AB77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459DCB58-87AB-45A5-8543-E91DA14E5B3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7F8F80E5-FD6C-4306-97EF-538674ABDD50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73512B3C-B9A9-4563-BA5E-D3204DB46E0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AA64C5D6-8ADC-4CD7-9DDC-9F7F722FF93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05BFE7F0-96D6-4257-BE4A-90B12F0820F9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81815090-0EB3-4427-9876-59F22EAF778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A1385B22-ADF4-4C7E-9D7B-D94734D1993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C5B72DEB-1B0E-4115-8467-6AE49E6F1D8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39D890BC-EE17-4806-B9C9-E02B177526B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8201323D-6662-4771-A6E0-EE10A5E32A8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E29C3380-DD2E-4F84-A698-9823F2EB424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2691F364-000D-4324-A00E-56F6A876A23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FF76882F-BF9F-45D7-99AE-0F874FB5728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F847B08-13EF-4E64-9B10-FB92F40B9B0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B55E697F-3538-46FE-A6A5-68E6BA5C340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D19C19CB-C767-4AAF-907B-A3401C3F5E5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A0E2A2F6-174C-4EB8-99AD-3174FECB365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F8344DCD-368D-48F1-A4F9-0A74CD334DD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F4777788-8D19-4BCD-AE6B-9ADF10CBC40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C1456776-3CEB-4CA9-8C11-285ACE851A9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C41D929F-DCA8-48FD-B15A-CB4DCF04DD3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6F29E005-BCEF-4B14-A269-1F911FEBC476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E84052F4-169A-4C4A-AA5A-F92D31D520C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A63C4367-B8AB-47BE-BA2B-489B627A7F5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4CE8A9E1-3246-4D33-9A12-B9DA6D7DBD8B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BA3ADC70-EC89-4DCE-B1AB-472F19B0115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E4B8867F-CB51-445E-8A1E-1C1FAAB4688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B7925831-6A94-4562-848A-4676359095A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00522BCD-F362-4F1E-878D-0528AF3E0C67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10C24A98-0AC6-4609-98D9-3F9FAB1C2FF6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6E5CDB57-A58F-4DA5-B36E-28F06A42E40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A0DA5FD5-C784-48FA-811B-3F764E0631F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7ED212C0-1AE4-4206-8F46-52D313B2B98B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7647A19B-9127-415C-A559-C97A6ADDDCE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F96FC3D9-E19A-4D90-BA03-8C71AED5DA21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C9265C1A-4ACF-4470-93FB-9A9CD78D87A4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AB6945D0-A604-46CA-BB7C-3D0990A2827E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716AB6D0-7678-41B9-A086-4288AEE4A16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55E93815-3BD0-405D-9289-43D88612F17F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20F4037D-6750-4572-A5A9-F2C974C38F9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0C97AE65-9BD1-430A-B7A7-A23ACEF341F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7E708087-FD0C-46EB-8E0D-A9E28F379985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4C30C786-CDDF-40BE-93A8-82A677610967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6AA95A5A-5116-46EF-995C-805A0A1FC00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C48EF359-D280-4170-A3DF-630938651E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33054FF8-BA0F-4ED7-B6AD-40C26337C18E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6654CFC6-DA35-49DD-ABF2-973D63E8B806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6755CDCA-8054-4146-94BF-3BD78BFEF6C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81D5A137-6302-4159-B2FA-247E8070174F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7DC77D36-26C6-407D-A003-6CAB3D5F55C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C4BED898-D347-4F74-BC6C-3AD81EF987E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0E6571CA-96BA-4B8D-9ECD-CA61C2B3D6F3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9874EB0D-36CE-47C7-8F93-F5B4557BCB4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81A974D7-3FB9-4830-AB86-492C0F920AE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33DC3C41-23EA-41F0-82FE-9DAE4298C116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D2C9129C-2C4C-479B-B201-7F9649F6296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47965D82-AA05-4E8D-88DA-3FAA1AEBE2B2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D6107C46-F19E-4B65-B459-944AF2E5585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0B642072-63DE-4C0A-B056-7C96ED3B5C9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EEA5DBA1-A6DE-45AF-AE3E-17A0E15DC506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29DA23AE-B921-47E3-BBBB-DA78E037C6E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CA6539BD-4A96-4FDA-B7FD-EAA53C3C75D5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115EA8B1-7B92-4151-A77A-0541B08C848C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7EF259B4-F6DA-49DA-8858-A2A1B4DEC05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697ADAEC-37E8-4BB5-83F6-D2AF1EAC69E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C3B6D0B8-B39A-48B2-A80A-F8480DB27F3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3DEDC847-E7AA-4C4E-BB66-9758A875C8A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E88FD786-96D4-4127-9C09-EA580541B680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9B1D5801-C662-46D2-8136-8451623AE6B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36A9E852-4645-48B2-AB4E-9057B317908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16FB13EA-DC55-471B-A0AA-83E1C85D86C8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EB8F4355-D0EB-4657-852A-851FA09D2552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2A8A20FA-599C-407D-A446-E9F0DA47D52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8848670E-1D9C-4D40-A584-4B61D1B24CD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BECE9859-2CEC-4C58-8235-2ECBD4148906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751248A5-8130-4230-96FF-FE7F38546284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21B1CEC9-8FB3-4974-A3A3-C9856A49FA4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B07E09EE-DD52-4693-9634-8492CCF0BF0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96F5289D-8363-4F28-AAAA-193B444FEE6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1216DE54-BBB5-4AD6-A403-92A76EA9B3B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A5C19FEB-E018-4196-8047-A95F8EC0189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9280AD8C-20A5-44E2-A18C-963CDB924BF3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CF49AC60-1F37-4F0F-847C-D9221887B623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0452AE81-600C-44E4-8F5B-1A143DEA736A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C000B834-4557-4D30-8DF1-72A8810A472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E25388BA-F8C7-477E-946D-3ACB42F9538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872CC88D-BCBC-4EDA-B8BB-890FEBA4BD0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B32101EC-D799-42FA-A3F8-F6ACF05D2E18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09090A83-9764-4F45-834B-4FE0FEF226A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B8C7AFB1-08F0-4B38-8AF5-86A428584075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3B8BCF0-A361-4A22-A7CE-AD85E171456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F1736AE8-0143-4A24-A11E-9DC149C1E51F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CC1E70D4-2735-4680-B64D-1AD51D641B8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2DFCC77C-3DD5-4A0C-A2BB-3189DFCCFAF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52E0823C-20BE-48E9-A4C1-2C1487C3570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8DA5C56A-949A-4BE4-9A71-9D9E65412FCB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80456C1A-508E-4833-9FF9-3AEC2C36CC1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FD052C7A-8CFD-4FC1-BD84-18F2AD68FC5A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3199F145-7444-4E2D-A87A-6773646BCEC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A30597F0-58CF-4B69-9937-B20E9CC284C2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ABDA3B5B-9BB4-4746-BC7D-1659549D25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4DFD4F67-3C66-4E80-93C9-5C0C12B7B8E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8E68E284-C14C-4892-BD1E-3C91504B311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AB4F7A59-C93E-4B41-BF87-6A92976AB59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E3ABC633-7F1B-47B0-BF4B-68BF4DD44F2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8DE039CB-3FE3-4E73-8598-CED6AE463B80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552B688D-FC65-4E69-A65E-BF1F2ED09956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18EE1B60-8F5F-4B87-BD03-3373DF651E97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E236BDAA-C432-49DF-AC2C-E3AA1BAD6690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4AC14668-66C6-4A16-A9EF-E7EE65A8E170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C8F75AB5-C951-42A4-89BB-DCC89E133F5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A7555283-0C9B-4D4C-827D-7EB07FF396F8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EC4C974E-662D-4EED-8718-8347E3076BF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E7321C20-1339-4D4A-9787-E4E32CA3DDE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63750542-4419-4AF0-9EB4-B9751DA254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E2039368-0009-42F9-A1CE-7E9635FA246B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6CA2C3B8-8BB0-4858-9CA2-9C0019A5F79C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8B382DB6-7537-4924-916C-63E3FF124F6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4F3339F3-620A-48B2-AA51-F7DBCC8C46B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E22EFFB5-6E33-45E0-A694-B200EC173E10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CAD02BC7-8416-4D5C-A7CE-6D75F384778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3546678C-42CD-47FD-9B7C-1683BC75611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F34B8EF9-56D8-41E8-8290-D82884B1506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EEB6D829-B22B-4AF9-BF73-32C91A391C3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45BF11BA-C0C3-4647-BE13-49D95D5E0271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E2BEA3EC-A751-40EE-8BF1-7F9EB759DB76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3518622B-F20D-4348-AB47-42296C711A7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BE825A24-B2FF-471F-8EDD-28179721C35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8656848E-9658-4270-8395-B8F64AA98B4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3A460988-BE11-4021-BED1-0BB2C70522D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508A1738-D656-44B0-BD7C-88A50808CC76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FCED3809-DDC6-44E3-A1B5-00F2CB42E1C7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0F8B4FA4-BCB3-4A3B-B2CE-5FD0F39A4BD8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44FE84F9-4D92-4164-BD87-7B9EF13B0F0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4525F767-76CC-486A-8B2A-2D105757A61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6E320671-3598-426D-A216-3A29F21CF47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3D74281C-DA83-439E-AAF9-B24C6296043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ED106F26-32A1-48FB-B563-79DB97D2F6E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9E15702A-25BE-4454-B269-A5813414192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DDD0A862-C528-4E05-B3FA-0E29CC1B75A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30318D63-2942-4010-9229-11A0030986CD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B4F6F08-578C-4D44-B551-E57129535B0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F2B36B95-6A62-481F-84EF-0739CE12960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2742592B-B04F-4E71-B176-9B9E499AEE2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FE09F36B-6289-4BDE-AF63-9C7F2D530012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29C9EF69-63EE-4F29-835A-EDC96C43CEE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BFA7BA98-2B0C-4D16-812B-C614BF52403F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CAFE958B-3282-4224-95DA-20D2556A2584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2F5456D5-644C-469D-BF26-C7BD38ACF72A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FA55A2FA-1CB8-40B8-A49E-4AB85406F517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6E43310B-B98B-4702-A36B-DE4A7E354B55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6CED80DB-94A1-4798-8613-A079F73C3A9B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3B9BA291-9A36-4165-BD66-68A870AC8C60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40E3B281-8FFC-4E05-868B-67784CC99FCA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8D69B613-8A07-4758-A09F-FD9E15E67A6F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F9D44A0D-30D4-44C4-A381-FF1D3E8396AA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BA53AEFF-D87E-42C4-92AA-9D9A874F552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3BEDEF96-832C-4207-9357-6C904AA6C84F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2236FB95-9AE8-42D0-872B-55A4247A60A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8997D6F1-A35F-4DD5-B7B8-338EFB7BAB7C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FC36CA6A-3F02-4369-9DAA-FFED4A33199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1E64379F-1BD5-4AD4-AC0E-B2AFDA90303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B6C6CC74-CAEA-4427-89E2-525CD25DFA7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ADBC8639-8D5A-4C59-97BA-84D87F108AA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EFE5B30E-FE12-4936-B7A2-5658A9EF771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6B30F62B-3322-4565-ABC5-84B05C694154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85DE3BAD-85F5-4563-B3CE-BF2F04244CA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B5991015-2A91-406C-B1C4-7996F01AC48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EC42A7C2-750B-419E-A29A-9CDAD5D93AC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5C4D9BE0-CD95-467A-A749-A649CE7EA7B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33F72522-00C4-4180-BD2E-A1A126DC15F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46B89F40-9127-4FBC-817E-5DDB303F5B8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2BEE5554-73A1-4E21-8716-A36CAA489727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85CFD065-4BF1-4356-B032-FCA11AF92596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CB0FCE4F-7E47-470B-8083-3E5EB1C2B09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7F684E82-5EDD-4005-BAD9-3518A61ACAC4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98D041C8-8589-47BB-BC76-79F0A5A94F5B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9ACA86A7-63D9-4D0A-BAB8-97079DCA42C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B427AB24-D780-4104-9141-6E08BFD5BA73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41DD43B5-D18A-4D68-9F56-24B417D4AB1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FFC3DB65-6842-461E-B84C-616353D81C3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56E806D0-7D1D-4A2A-BA18-8FBDEA97461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847985F0-3EAE-4109-B205-9F292D81E98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4721AFBB-FE06-4C27-A3BC-53898D39817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5B64BEBB-6EEA-4DE3-A9FB-7290C56318D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66D8D68D-E40A-4CBE-B6BC-47057CF5963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9EEE2247-908D-47D6-A8F7-58234F91534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CB96148B-B69F-4ADE-B9EA-6555662AB96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7AD31AE6-CEFA-431B-9E56-FF4A4411412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049C61D7-2F4B-4715-AFC5-FEF06053FE8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F77FCFC4-4FD7-467A-B508-8C474D37823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4BB5E960-E94C-45C6-B427-89D325C04F1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06E4B108-FA5B-4191-8F74-50D358A816B3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70E56740-A8DC-4805-AB17-05D7D6C44B1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D230683B-7DBA-41D7-9A7B-D820789A145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C6EA97B7-019F-40F3-A426-F0CE39735C1C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4C3A4769-7DD3-4D32-952E-3CFBDADCBCB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2964430D-B340-4964-8EAF-6727164E57F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64E21D4C-EFEA-424A-BA25-BCBCEEC63A9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9DFDA04A-F30F-439E-BBC9-83F1EF67DB40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AD314299-D663-452A-920B-B4F7699A53A6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E9007BD4-7A11-4C75-9CB6-C42D0AF09E2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B42E7816-557A-4586-AF96-DD45A9A4131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EFF85060-1652-474C-BD23-F2AC1AACADD1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A91DDF12-DC10-4421-A142-35F6655A94A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380DBF09-8ABA-466E-B77E-AFE37477B9D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FA0DBFF7-A6A1-45BC-8F2D-DD199B450CD3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83339836-5BEC-44D3-886E-46F9A3B4C03B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B6AFE353-413D-4CFE-B71E-46300DD09B56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CE0018FE-855F-474E-B181-21E8007AB5D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B2F849C9-241D-4FB7-8491-1E8C76C779D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2E7546C3-6434-410C-89F3-C4B1440A38A5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B8AF7FB7-502D-49D2-AF99-1C56753BF16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C46FEA00-4F05-4B03-9009-CBBB357F6DEC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090910F1-3F94-418D-9C82-1D8A990CC63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669EB45F-DE5A-4AF2-A425-4AEF005AC5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2549576E-DBA6-476B-B174-06664F952230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C9A7BED1-1386-416B-9E12-E8EE57B07F1A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CFF802EE-1867-4153-BED7-B1D13EA791E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5A18F077-13EA-4BBC-BBE9-23866F88CCED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E3492EE8-62C8-4A91-BE10-1623094DCAD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3B1BA459-9631-4D08-A7C4-FCE4267756B1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57E4F9CA-B496-4011-B343-7A8D80454901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3F2458EE-E8D6-42E0-A945-2825C4755FF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50B816BE-61CA-4B2D-A9CA-2D4717E9A4C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26198A75-EBDA-416A-BA0A-D6CE6FE22525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DA9A8E30-88F8-4478-9C8D-FC4757E9ABE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DED9DB57-0E29-4E53-BE19-527259672EA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46DA726-CCD6-4217-9860-2082D6B02D8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506212E1-3C49-4643-8223-045E1FC9276E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CB663F37-E132-46EA-B316-0DF759DC158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6E0784E7-F800-47BA-B3B2-886E64047A5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CEA68E1B-D29F-4CED-AFC9-073C0CC7F276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5CD9BE0A-2F3C-4C3C-A8B6-F90125D44C2A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6E975CAC-B747-4A5B-923B-39FF956C83E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6F2EC6FC-B5F2-4F00-837C-E8C3D3A3E74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433F65E9-6E1A-40B7-AC65-B5075A2F2A2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44A5A31-FFD7-453C-B72D-63A4610B2ED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496AD47D-747B-4637-AA48-B6AE353D8C33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8AA90693-C904-492D-91AA-9B67BA21CF4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6150A50B-7545-454F-A346-4EF08B6111B9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A6A76E18-E1C4-4C2B-A107-514E8C02FF0A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0D56D996-8999-4139-9D46-09E8681009D8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CD476F15-7ADC-4773-830B-30905F5CBD0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A51A2E75-F02A-42EC-BAD9-B377C09CA34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8EFA9F53-6813-4CBD-A050-56E564B8BD82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21A6FED9-D9FA-43B2-8F56-81A25A966987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E7B059F5-7B97-456E-B4C4-EE16DDD307A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C202E10F-0D83-461D-AC46-1E6799E1276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E623C56A-1BD3-42D8-931F-4F1B2BE8359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051F43EF-C641-48FF-A694-BF839BBF826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1E0C4300-4ED5-4F2E-B328-D69E62767F8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41EE8533-FC60-4920-871F-59FAD3DA08F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C531910C-36C4-4EF4-A52E-C492DDA4C24B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F8121B12-1514-484F-B18E-7FAFEC68EA3F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56ABA0DC-A858-4429-B9ED-477746CDD7B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A9577384-BC5B-46C3-B8AD-E5ACB5FE134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D14B2ADB-EEDB-4E92-BFBA-5A4A1536982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0778C6F5-3DE1-444B-9264-E98FA95D6529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D0DC3D3B-128D-4219-9D66-670C7635DB7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B28DC508-F60C-44D0-B4DB-A4F97D17FAE0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588411DF-CC23-43A0-9F97-AA6BA44B7F5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0F0651E3-9124-4862-A858-A57311C38666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CF15C612-00B0-4E35-8468-A261D7F487C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776D449E-ED12-484C-BB22-C77F68459B0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F528C480-C106-4E25-A03A-7992CE45819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5A5E41B2-AD8A-44B5-A1B3-E2E4CB8BA8E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9AF3A0ED-A225-4EE6-9F9C-5162A935CA30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D124883B-74D9-46AC-A831-6BC6EC16901B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DF9D3919-84FF-414C-A9E4-D9EB2BD9F95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70450F20-3616-4EEF-B94B-A068213812AD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698E6E25-FF88-4D41-91CE-67D31C0E64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3E13C79C-3421-4AD5-A429-DC820CE36B9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9CE2E0A6-F4C6-42B6-9858-403BD77B974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E3972A18-A516-4EEC-BEF2-D8DE0E541DF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A5D935C2-21CB-4BFC-8ECB-3B03D38F0FF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9F8756DF-555B-425E-98E7-B5F4342EA974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2C8E2668-E337-40AF-824C-A8174ED05B28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45307958-4034-42A9-BCF8-B3568062EEAE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A93EA3DA-B46D-40F9-95DB-930BA9D525F0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DC02C2A5-0055-407E-BFC3-713C761E5BE2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2A945F62-B118-4BF4-A7D1-277B12777CD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44B588EF-6DA1-4047-B188-68BCB4FB5040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856C7C0D-F93B-4E36-AF1A-41F2ACDD6BA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FE6489FF-1458-4B81-BB9B-656F53BB3A4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E553F161-74DE-4665-A03F-FD96941A58D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EEAEE8BF-1A26-4531-A9EE-A0A4C691C0BD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C10F9AB5-4620-4633-B400-40A746EEEB7C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F809444C-FAA6-4D4A-B72C-A54DBCD4894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D59BA0C1-192E-4C35-B252-F3BFC6DCD9E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4D1D04C1-4819-452B-B031-2EC5C0863F0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98B1C012-D6FE-49D7-B97A-09FC17B2951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1956338C-E74F-4F19-83B9-65B63184718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DB5609AB-D022-412F-A4E2-9B6CAEB303C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343D71B4-2D9B-4C80-93E6-8C7ED0F3075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5D44B7A9-31D5-4923-8A89-F25A58E66022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7AC2C4A4-1669-4A7A-9FBE-C67E39E906A3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1855BC6B-1544-4785-BE9D-A5269BF1C0B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E16203BB-290A-4655-A183-A1FA93E95AB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CC163C63-4ABE-45F9-944E-CB3521C4733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509318B0-49BE-4220-B170-3D54FD1F496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9E7FE385-D4E2-4812-A576-CAFF63C5D22B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9AE264AA-86DF-4E9A-B742-CA154A28E887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CE3657BF-17D6-4101-A582-84861D4CC70A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8545EED0-C2FB-464D-AF33-9BE282541C2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3D1CA758-B0D4-488C-9E40-F53734ACE3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50883333-26D8-4620-A164-FC3722A4EE5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0FBFBCB1-7132-4C4F-8F69-16B41D149AA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C48A515C-AD75-4EC5-9B5B-D0B70E15E6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FF503322-7A99-4C9A-9325-A5E81E2BB1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06FECAED-709C-46A5-8964-9D3E6F2273C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D1E96830-73A8-479A-83A1-85C81FB9DD34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980F9664-264D-4443-8237-9615AE420BF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CEA74D1E-2087-49CF-954C-ED7707E24D1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98CCBBC0-DA5F-4F90-9AAE-EF6A292A8C15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66659D82-2542-411E-8AA0-34B33F956EB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0E57C11E-2FD6-41F1-8213-E2EF27DE2675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540FE367-4088-46CA-B95C-9F2769438DEB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0AC1FB2F-4079-4B0B-8799-110ADE048DBB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A6DA9957-A510-4320-A1AF-BF3AC5B2DB9A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27EE63C7-AEA7-4685-89ED-4A420E317F6B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99CC5CC1-E7D1-40E9-BB8C-3DC2DF039757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305D066F-FFE4-47B0-BE41-F3841ACF96A0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ECD3FA5D-C116-4402-A446-64147352D8FC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80994782-4CEA-4CC2-B15E-741B8E5C9B5E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4AA2A896-5D81-46BC-B7C2-3B62E5199B24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76BC5C81-F012-45E4-B371-B1813822EF71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D6C1EDAE-2530-49C7-886E-DDB43D4717F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833C5A0B-18D3-4CD4-9D2D-0D3C36BA6574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7274AE4B-2164-452D-A81E-A57828DB535D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0EF14892-F787-4504-A699-15F714854160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CD394B17-664A-4B0F-8500-7F1EDEC9A8D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BCD94B54-E16E-4AF8-AF8C-C64F62016A63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60B849FD-D9E4-49FD-ADDA-076FD1F0C61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70FE5AB4-7E97-40AB-8E7A-609AEB5BDA4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7E8F2EDB-A832-4027-A088-EA97772066A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38066C48-6CC2-439B-8374-9B6924386C1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3E1E0ED7-776F-43EC-A757-9256B68F889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E7BF2BB7-EF84-494C-B940-8201FB4F155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01CDD29B-82F3-4C12-9434-95573FA3468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DEDDD9EB-4B77-46B3-9EF4-8196BAEC40E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45BBED05-C1F9-4763-A79A-D975067B49E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5EBB030A-3763-404B-AFAF-834B40BD79B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9CCF962F-FFC5-4C92-9305-1A8AE5E34962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CAA53005-245F-4D88-806C-1E31C38444D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A976615D-3E71-4274-BA53-C4C0D9C3F85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3CE748E4-9698-4221-8015-ABB227EE420F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495BE60F-402E-47D3-8E83-5691395B087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60700146-4E0C-41F3-916E-2B6FC1356F1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1BEC034B-28C5-4E2F-9F3A-24272A19622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C1AEC422-BA0F-4611-9C2D-EB11303BFB0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CBC7AA97-AE11-4CD4-8D50-7A3FD1692C7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05B821A-6167-46B1-875A-C3084BABF11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40AC23D2-856E-43E9-A746-CD7D1E3C434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33D10C2F-0D4F-433C-92F2-1386ED0F35D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1A7ED68B-325E-4FDF-AEAF-0D38D5D7BE8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50F0F79B-B20F-4AB3-9E1F-319BBB2473D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A8E0C9FA-288F-488E-9938-49372A54A04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631ABA0F-0329-4610-859F-FCC1B2189F8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34A9748C-13D6-4FCF-9A12-985FCDF0343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5C23B4D4-BD09-4B4D-9702-E51CB824B08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40F46FFE-628B-4955-80B4-E5BE260F296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19D2256C-AA0E-47EF-BB44-C6B72DBB4E0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59B6BF65-7CDB-47DE-BE90-8FB19493A050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C2855AE6-E406-4E99-89ED-DD4570D0D0D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7161C966-82A6-4530-A04A-5894738863A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8C5F4579-025B-43CE-BB29-B80090E0B350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7C7C0DE1-4127-4052-9649-42C9AE6F2CF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7C8D8F8E-F602-464B-BD7C-B0D4B3EF30A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4B8DEC3C-FFF8-41FF-939E-3D0A656A5A1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5A26A478-3265-4A01-9803-9E1CE213C997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DAF8F557-2F11-46CC-8E44-A4F2A0B3B52F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F1663DAF-CE5F-4101-9769-943C5CD0996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F427C539-6BF4-4ACC-B9F9-AEBB6DF347D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DB9553E8-62B1-4834-B019-5B6099986713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4844624A-AACD-4F88-A063-888A84F01327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F35050A0-6B5B-489E-B2F9-AD7E7F8F61D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E1E302E2-B2D5-4B9B-957D-473E30064A9D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57B85332-D6E2-41A2-9180-1BE64A7CD9E3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2195E077-E4FE-4390-88AD-A91E72336BC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EF35B349-F22F-4E90-B8CF-38EA0850F0E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FD0B0E35-9799-4EBB-9BAA-DC0B2F391DD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E6C4ED43-D0C8-446B-91DD-744B3350C084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6B388F3F-E664-48DE-99F5-54D3A1B30B2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303C3122-8BFE-495C-98B2-0ED082A1D318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2E5B47BC-A10A-4A0E-AA0B-3C22F7446BA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C42979FD-E042-4A83-B25D-A3CE8433A75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243DD4A9-FB30-4EFF-B3FB-D4411EF951F3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90ED5C77-90D7-4620-A8C8-272341F88CAC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7F74B0F2-2F5C-4540-806A-D6689E4ACCDF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BD20F9DF-B3CE-439C-8848-8E36E9C09EE4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32588322-CE4B-4ABA-AC2F-4F76AC27B1A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BF205E32-2926-46D9-9154-EB975E793C6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8309BC3-2F63-4E77-823B-54C4F9B206F9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68BE7C9A-71FD-426A-96BF-8977270D9E0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565406D-FA93-4DD5-8E2E-8DD22C8AC4E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0195AC71-8979-45B7-944E-19F4FF1C8823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D94863A7-2E30-49FC-8700-6B8A5910E441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087F45A0-4B78-4712-8323-C5E2AE20C02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5D89EF09-A837-40E1-82CD-BF7E628867F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F21DDEC1-3DCD-455E-AA26-6870748643D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16EB4AA5-8BF2-4A72-8777-DB003B173519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EEED9B55-39C1-43B9-A82F-0C0CF3A9F88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29139FD3-D590-4C4B-955D-6640636C8547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B820C22B-DCBF-4D1A-8AE9-B859E93759F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9BF8AF82-0A82-451B-88F0-3E7F4701E02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559CEC48-EF22-475D-A1A3-A1AEC79F274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E5FB024A-595C-401D-8AEF-D57E128BF79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E785C9C0-4868-4F3E-9070-E971D1C19E0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A1A5FF52-19A2-4692-9E06-21BC8E6C6B8A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30498E76-6490-493E-9C1B-9C4F9C75441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A24DE8D7-3128-4F71-80A5-6C5D6493AC87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5B54E69D-F159-4A61-9683-0CDFA6D6C457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430761D0-DB66-42B5-AC4C-0DB01AEAE4A5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32DC0117-73A4-4E82-967F-F5BA635C2348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BC3D963D-D60D-4559-A750-73C4BB7A245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C52C78E9-B079-445B-87A4-FBD228D2ED7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2F48096B-0FEF-4D38-BC2D-1F224B0D1A09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309819FF-B890-4040-9BEC-75C908D2EA1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271B6A98-3E0D-4599-9A43-06E1A320DD1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99B74A4D-D2B3-4BB2-A7ED-EABC2A56D1F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FDF0C48-0AB3-4406-AA05-15A62F1CE78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79B12F44-F309-4C1F-89BA-63E6749A3C4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0C53D405-287B-4F06-BC6E-26746665359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9526C586-8A53-4F0F-ACA3-69731897B66B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1FF7906D-3AAA-45F7-A73F-DA55991FCC85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FDF4F40B-0BCE-47FB-AEAE-F36A9EAA408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E99C18E7-A459-44EB-AFF6-9E3139E0B3C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D5C6F0BE-09A7-446B-96F0-C15AE5E74F7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C7B1A08E-BAB4-4A12-A256-248F82C90513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E7545F94-BB9A-4BBF-8B9D-08E6402D8BE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2B571186-10D3-4CAB-B272-75F19038DB72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2BA9C0BD-EE5E-41DF-AD0A-08DED558107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0E9E8E1E-23AA-4564-841D-8537FC257820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6F22BE46-E9E7-4C29-84D3-EC0785A0581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5E94DA22-88D4-4EEB-A5BB-784ACCD58A5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130EDBE4-70DD-4E05-B36C-717B2F7CE5E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3901AC80-E1A2-4DBB-ACC5-16BBD484664B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BC8497E3-5F88-4EA8-84C9-3623584BFB9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5C6C0EDC-DFF4-4B45-BB7A-FEA87B4506C7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79F034C5-9699-4301-8D8C-032606DE3D7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89D1C2E9-28DD-43C5-9E1A-199CA4C5F543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08124022-BA37-4EB8-9CAE-56F31DF100C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5A4E2363-E447-4336-9738-B546E04EBFB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095B5512-F425-4FAC-8A9B-DC8EF33F16A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4684C3F8-C701-4286-9511-2109E7DD390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A44B7BCD-D562-42D5-BB22-6EA73CCE23D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7BE7FFDD-A066-4BF7-BCB4-15DC4491EC03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92BEBD01-621E-48E8-8E2C-64E51ADE9D72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C5B3E3B6-5436-4B2F-A638-55A4A1DAF2EA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07C89A9-9529-48E2-8C3D-A720FD6F692A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D22109AA-71B8-4D65-87E0-C919FBFE3CC2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07178A2C-4DF3-40AD-8CAD-A331D923034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20FFEFE3-A99A-4DDF-9874-0C2FA60D59A3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1B60338B-38B4-4079-B3E7-004A37480AA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0EE466F7-8302-43BD-9E8B-441CE5CA60A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A1B55D69-4893-4043-B35A-54C5D422261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A6CF249B-D8E9-4373-8406-C8D8E9046195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8449D8F3-3323-4178-A9EF-37ABA9C08E69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F0DEC2C8-B07C-4826-ADE3-FA9C533E77F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85A92DEF-C458-4B68-BE91-4D75C22955C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331EC80E-5882-4F51-B484-3D78E913785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DECB1F00-AAA4-421D-BE6B-6A0066602FB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EF0B6C00-9C38-4F54-B4ED-E2460477DB4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2AA3662A-BE2D-4920-BEE6-39B4023CC28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415B29B8-5B83-4370-BF1B-6395646FBFD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766C7E53-BA1F-4253-B070-CC59DEC924EF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1CB103B5-3B77-4D54-8AD1-4507F0F975AB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7BFDDD8E-9981-489C-B655-E9B42DC1C7D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1E33E84F-E565-45C4-92DB-AAD1D740520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4EF9515E-910D-4405-98CF-68B10A5BC26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2516A9C4-E956-49A6-BF82-8B5E4D7A0AE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4A52D56E-7294-4C50-BBA1-A70DBAC3D282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458A420D-EEAB-49C7-A65D-C0A731C3594B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08409429-9F0C-4B18-8E88-A09A7D58895E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F00D6FD2-112B-4A39-986C-AED3FE34AAB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5058201F-D810-44E4-9C8F-5AD6A08A23E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2F7F6A8E-7C38-48BC-8B52-5FDD6DEF090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445CB2A3-B92A-4022-BA94-13A6EE3980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BAA7CE17-E61B-4E43-A19D-8CAA778F654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7FD23B37-1D7C-40D6-A4F4-5623C4D5057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A0D382A5-AD9E-468D-AFBA-4D168C53AB6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E7E749C5-1F72-4526-956A-DA30BC647812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98947FD3-F227-4577-B824-018E2609377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71386FF6-14F5-4EA8-8A20-540B47B2501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F5E18BC7-2C3F-4BCE-9642-1A33BB255E4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C8A68801-15D6-4238-9B6A-2E6C1C5B0BF2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6C4881FF-C04E-4B34-ACCA-BBDCCB463CF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C47127D0-9AD4-4669-860A-081AF502A5E0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19B517ED-8489-4B8D-AFCB-FC2E91D78128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28240D43-B29E-4679-A7FD-1D8D58D7B402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F91603CE-2266-4712-9548-8150610E4909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FAEBD88E-9049-46C8-81B8-9A874CCD1741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1588A535-82C9-4CF8-9CFF-C4B77911E0F6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D1498DB5-DB2C-484E-9CE3-712D7B8A97DC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FDE85530-D3AF-44D9-8BCA-C1EDD0714E7A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CDF68F10-76EC-4555-8533-DAE9869EA2C0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33D0E859-DE98-403F-99AA-40AD3B23303D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D0DA81E8-D2F6-46BF-8698-D5B00840513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76F7FBD3-8DCA-45F8-A2F4-3D295E2D814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EBD99FC5-FAF6-452D-91B8-00113F5DF17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97A4E3A1-A9FA-4BB7-B3A3-441CDFCEF8C2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07A77654-7889-4C60-BA02-E099F89142A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9CCBC63C-0265-4ED3-9755-778E5329B8E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BEDA2060-0A38-4BE8-8E89-A4F86D736FC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C9137893-6023-4925-944C-C12D6B79710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C90D7308-A885-4FC7-B346-FC3707B34C6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5FF906A5-770E-42AA-950A-1A4CA9606418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5464936F-494A-47BC-9308-CA6FD22B04E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8ADC0BFB-C909-4145-9F91-2864C1F6BCA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CC0C3D41-9BD9-4F42-8AF2-7032286727A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4FB2D931-2B0A-472E-8D91-C0C043F921A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C327E0C-12E8-4566-8FB4-51FDEF3790A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F7B9027C-4D6F-4C35-8AF3-4352B4B0019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D063768-2521-4CC9-BA99-CA8B58CC7824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36481CE8-F60F-4733-A590-1B26B6955C1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938BE8A9-98D8-43A4-B6F9-FB959E6E102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F77ED946-ECFD-424B-9BCB-B86E8190A3AE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A7B3B54D-D8A0-42CB-A175-F5AFCA0981E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34A66860-090F-42BC-8E5F-E7E4603AFFB3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6C59EEEB-39DF-45F1-8A69-E341C5338ED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8374FF24-31FD-4C09-8AA2-E7FDE6D13E9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9251F6F8-5100-45F2-A840-10B6C6186CD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53BCBD02-EF00-4084-8374-29F2C569942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2EEDB1BF-02F9-41B3-9D45-FAA54B168DC1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5720C533-81CF-4F2A-BEFD-F06198032B8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CDAB49BD-EFA8-4BCB-9C61-589E0DBBAAE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490745FE-629C-4ACE-8F33-F2C6243D332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6D205E56-9358-4DE5-A2D3-39052D8648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3D959BEB-52C9-477E-B240-FAA8311E03E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24225119-8B09-4228-9911-22AC55E1A5B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FA87A1B9-C109-49DA-8421-6D3C1E34CD9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9B7D0215-F696-4AD8-9C51-22EFD6CB4D0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FD6EF063-B93F-4472-B5E9-C24C4D87F3B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949BF4C9-1A19-43FF-93DB-F88BB91F9F94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E80B93BF-3036-4E2E-A405-760A4C07CF2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963B972E-B325-4A2D-B5FF-A061913EE16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AD699360-82A7-4A23-8633-1B2252D9D2C4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7E7330F1-C382-4E3C-9A3B-B4B26423E5F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57004025-9CC4-40B4-BD78-E0BCAED3DE6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38A9F49A-6608-4960-817C-A48A048481A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347A86C8-354A-4E06-98F2-97FEEEF374B4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3921F27-15D0-45F5-A5B8-5E6054C5E55B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D252826A-5A1B-45FD-ABE1-9B55DA20671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2CE2EBFC-A5C0-47EA-9533-667E39FD4E6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79700EA6-872F-40F1-AC90-634931CB68CD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0DBB0B77-C34D-4C2C-BAEE-6BF528FB601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5FFCA4EE-274C-4510-8C77-48700751F1D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E466B8BF-6935-409C-81C0-32DE45908EA9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128300AD-4E19-49F8-A957-A0A07006FB8B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2AFDA53E-BA4B-48DA-A1FA-61870AF2514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4F67215A-607B-45C7-86C0-7FEE469BCFDB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776B070C-941E-43C3-A81D-FE6C370B627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4FB7D7D1-738F-4D38-8144-38EFF7EAD320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C6A9D0BB-B417-48D5-ACF2-E09D14C5EC91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0F68CF79-227C-451F-AAC0-BDE7C557F13D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4BF54799-9DC2-4243-858D-1B41E38FECA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E232D12B-A4DC-4CFC-8CC8-6BAD060F73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053E082D-CEA0-4E2F-A805-0BB1746A19B8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9F28A8E8-6CDF-4EBC-8F81-BF75716CCBFD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4968F239-0BC9-4024-97B2-3E45EA704DD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122656B5-85B5-42C4-9713-EF3E406CF3B8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F9DB84C6-29D3-42D2-809F-D15ABE09DFCE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985AAE70-7DF2-4BE6-A96F-3032FA66D27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47A50BD8-4495-4EC0-8C0B-461499019BFF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EF771B13-7E81-4DCB-A251-92A9D629B99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AB2AD947-BC63-40C5-95DB-864B8525FD7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E77E262F-47B5-40F3-BE81-FC08B0AD0E92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C98108C2-592A-49B2-AFC1-4F4FF2CA5DE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864B073A-5814-4B07-86AE-F02EA969AE7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D83CF7DA-1144-4186-83F6-C082BAB7E6A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42914191-1FDB-4E7A-989B-D3DA0F3E153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3BE13FA0-CDA6-424E-BB57-DADDFFA0F8F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387C99C8-2564-4A2C-BF59-6EE8C284F16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E8906465-57B7-4626-9A16-2270F424241C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44A8AF1-DA7F-446A-96E4-B6C4A26143D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C35237C3-A904-4E1F-A91D-89C33A26D75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D0AC6B90-C491-44E9-8AED-8AB23C3A27A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6F802680-020E-4DF2-8564-D1A021E929B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A3908F23-9438-4543-8D77-B1A45CCE797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1EE0F602-A384-4698-8D87-F8C5EBCAA553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71A2C20B-F05E-4E7E-92BC-F1BD32B3F5D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AE296956-8BDF-45D3-B1EF-89C0CB6F4C6E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E5C6B448-8900-4A9D-ADFA-1053DDCF1DC3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42D1C296-8C0C-4EA6-ADDE-273FFEE4D6BC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C65FEDA4-DDD5-46A4-9804-14D240EFD02C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D929D7DD-2A39-4E41-BC82-86B1210284F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5BE80B2D-3020-423E-9184-3D1CA1FA15C0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4F34EA03-8DFA-47EB-AED2-6CBD8206BC7D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C00B67BF-6F9B-483D-A454-A41678505A8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786273E1-2272-4A8E-B81A-34F95940174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65F3C523-A395-49A8-B1C3-6A70477C1DE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85F93EC6-627A-48F6-88BB-19DE3927A0D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7A97A9DD-D2DC-45DD-9F78-62771CB52EC7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2BDFDB5D-037B-49B3-95B3-E913462B8C7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E66C553C-4DD5-47A6-9FE6-02C46D8D3BEB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61D58E4B-0477-4651-A712-050A3CC812DC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60C45A16-BF2C-4D53-96BF-99B6C066C7A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13ED9251-035A-4082-8327-D3DC3B44D18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5D4049DF-4291-4DC1-B83C-167484702BE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E74A77B3-5C88-4CA9-AB63-A964A6B49049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C29ED30C-3FD3-49CF-8F3E-06C5A4550C11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E1317865-C1C1-4250-B478-B497FB49168D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E5F10CB7-32CA-4DFA-B517-F14FEC8BACC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EE9D0A32-AE8D-409B-ABC1-92A109C99F1E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98902B00-0A35-43D8-9B92-97F117D03AA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20CF262F-3720-438F-AEB2-F509B227A17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5DA92415-8AB1-4832-B05D-FB53896EA77B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82278EF8-9526-470C-AEA9-52AA802948C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A9A5C7F8-A31F-40FB-A341-561E5953662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F46F8F98-1707-49F3-B052-D407A9300687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08579EFA-4416-4BA6-9D4A-F2767C2E36B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CDC0F642-0FAF-4076-924D-C14C8D3B821E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F92F95E6-D874-49A4-8B47-13D9B2F6543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717EC1F5-785E-4E34-BA0E-F3C4F9B9F40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83F2308F-6B0D-4C1D-94CC-3B15CF53167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A46307F6-0F6D-486F-A105-6A7247AFF97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19FE46BE-2102-437F-9EA9-715D0583D13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0B69FC36-D705-4DCA-AABF-E8A4C60E1190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12C7E5DD-C95F-41C5-8993-9A956A6FB881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C4D00B13-DDC5-42A1-8872-DA2F66267596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2B297E3F-3EFB-483F-89CA-D9C3948E1AF6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A39441C4-2629-4022-99AD-B436FD1785C6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6E0DC3F4-1AD3-4EA0-9087-720DAF3B40C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5E7B6996-3125-4F66-B0C6-632CD06A4268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BD0D23F2-1E96-462C-9DD1-D9056694349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C2A73117-F3FA-40C6-A114-4E43B2FF5D0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30449407-204F-4DA0-9161-D7356E3D442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957E131B-EAE3-450E-A455-2CB7D5C5059A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084858AA-8CEF-4BE2-82C0-505678AF689A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AD646E86-472B-4EAE-84AD-957C7F689ED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2CE5BDBE-1561-4491-9026-B03DDA77BA8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38E52D5E-28CE-4882-9F78-9E3F8A18623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8F7F975F-2E8D-408A-BD84-FED130D2622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6E664EB8-5EAA-4FF8-AE87-B42A2647DCD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ACD99E7E-95D1-484B-B11E-D19553672EF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613B1EB7-E755-4B88-A1DB-F81BE598B7D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2AF2243-3B44-4C5B-9ADA-BB07D5FC8716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FC5F1BD7-DC75-437D-AE2B-1D20D0B5D7F0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2F2CBB60-8F14-4EA0-BD9C-4045E6777D8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C1C20BF0-D8CB-45B6-8E60-3BF921B90B1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BF64F427-08F4-4168-B8CA-DDB2A97F2D4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910F64E4-1C22-42B7-9664-E52EADFDFD0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628243DE-008F-4AE5-8B2E-7A05C8CA64F3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7E70DB3D-AD64-411A-A3BB-5E9732D8AAA0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DDBEECEA-C10F-44DA-9BC6-0AA59A4A61C8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FC0B18A8-9728-45D6-BAF8-CE171585A49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A8D8F408-6E38-4BE0-972D-1095906D188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8D23679A-22BC-457C-84BD-E98D039D6FE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D4F2AD21-6276-4E8A-8A14-B1A5C995FEC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5611C97A-BD4E-4C01-A678-94E218DAE30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183B999F-E4DA-49FA-82B8-46C37FA6E13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10BF4C4D-5D67-4418-9F34-BB0FF9B48BF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E3FD692B-3F1B-4C9D-992F-F89BDD5AC7C8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2BFA8A9-B92C-4F1F-A17B-CF08A9095AA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E3E32DAF-D079-4EF0-A0E2-6E45263CB03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4D35C587-EDE9-4ECD-8928-B4F9AC1CD254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62D0A8A3-82E3-4A55-BF72-DD1BB75BE4EC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7C316EEE-90F1-43F3-9332-2D0CD1E3966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CD3F8CD4-4711-4018-851D-B28A9E131A82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D935592A-8027-4E4A-A036-E1E8BF7AB4F6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F56A37FA-2F43-494A-B95D-A5D6CFB2598D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865A09D2-ABC9-4BC2-9A66-FC36BA9AACCB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A9E0E846-FDAE-424A-8A65-5BC909A84D20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3DE96897-B4DB-40D2-856F-75BF6206376B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4AF14AB0-3640-46BD-BEDA-C614A0883284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12AA2D01-D350-4B5F-93F5-EECE78420BAB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6280A84B-DA3B-4837-ACCE-A09342D34C2D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DE7AA805-3D78-4E2E-AA02-4C285DF7A506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DE14D4D8-8884-4603-B04B-C6D12C50C27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8F752C31-5231-4FE7-A370-0811CAECAED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246BE058-5C25-4639-A501-8E44C768875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0D0F7EDF-1614-48B6-B34E-AD0181E6841A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DFB04C19-3538-49A8-A984-9E2012DE6A5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92FC671B-833C-47CA-A3D2-BC027F01132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B112FAB3-9449-4A9B-BDD1-993344AE0597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8FC2D3C8-A0FC-40A4-A0C1-03CF077A538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55DB67D6-72DE-4531-AEB3-472A39BA81E1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01E8DDBB-5620-4696-BBCC-0B4837A43F6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CDFED923-F841-4790-992B-24DCF2E44DF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09E8BB7E-1982-4C14-8E62-A6D9EB30435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0E5C5484-20AD-4B02-ABBE-4671FAE3A7F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752FB13D-F4ED-4F6E-88F9-79014423FC1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CF16AF57-D8B3-465B-A50E-E1EF3CAF10C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85C79631-C05F-45B0-BE0D-3818434D5A1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FE6A8041-1FEF-4660-A8A8-A6E21EB87BDA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738EF37B-EA7B-4A12-A436-65BB03028AD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E67F0105-5AFD-4FFE-854B-EA79B71061B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2B088351-98A4-4EA6-86A8-1CB165A5B307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1D692E9A-D893-4790-BA83-40EF9F6B88D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3055E37A-6A8F-432D-92EE-741235D6E7B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81B3B03A-4794-4504-9989-4D1F90C1611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7955D872-F016-48FC-88C6-9D5C463AF3C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8EF041E7-3B87-4F91-8B2A-0640DD4240D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DB8703FA-02E6-482C-B3C0-CA1AC6CC401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BF0F1C0C-E768-4917-B88F-020A74E823E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65BD485C-9593-4BA3-AB58-012D88335C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EF8A2B19-1B69-4BC5-9A72-4E704F51A28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7704854B-56EA-407F-9539-52700FCB10D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816F6F10-3052-4D2C-AC9C-4680A038120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0B4E2198-ECB8-42D9-A50D-3878268FD25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B120401C-4945-4B71-A99E-542716C96A2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F2645ED3-78EB-45A5-A54C-8C6CA3C4016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AA7F035C-FD18-4418-B946-E50172B7CD6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6BAAF596-0033-483A-A5AC-A08460CD141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39F89D34-72D8-439F-B286-575F1645C1B3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F60AE931-6C88-4C71-999B-C800DEA8E48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EE87B207-87C0-4746-9FE4-3C47D88418B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061FD8BA-B276-410B-8682-0E2BDD0B4129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5B4261E0-F5D9-4732-B105-431B2A7616B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290B61BB-7716-4F8B-AF49-18E8593A744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0EAF89EB-250F-4AE5-B753-490BC55E450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85B50EB8-0D03-46AB-AE0A-98D0C308FAC5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211B64E1-A0FD-4F9C-8307-50450B373456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B8C7861D-79AC-4457-9BA0-9D570539E00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0941ACE8-08CD-4C80-8DE6-99EAF6E0615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9BF13603-F017-41DA-AA9A-B0A2D9D1E16D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E69F9C00-785F-4EF8-BE25-A56B3521FB7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A342CAA1-5B3B-4537-8E47-854D31511BF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974816A6-B2E7-460A-A9FE-1DCC21139BA2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DAA0E030-5070-4EF3-8BB5-92D801EBEF93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1D240712-B650-4F66-8F68-141C70C73B5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324FF4D0-17C4-41B7-8AEC-91165DBC9BE8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63F07C9A-D526-4362-88CF-A008556D7E7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A558F073-31FF-4F61-823D-1A4531FA2178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DCBAC7AA-1C10-4CE4-BF8F-2BF8C5F352CD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824D4251-FB3C-4F81-A7FE-8C6A2703DB62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7557498C-4FC6-44D5-AE44-908FC6C8FC6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63BC171F-198D-4FA8-993F-B2873017902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CB5B5E75-C514-49C0-84E6-99666AE30669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F8B05567-5374-4229-AC42-2D2C890ACD53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BEC80E6F-940D-4851-ABBB-92D38B5BCCE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38823A39-EDCF-4B1F-BDC7-AA295086CF6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6591CAA8-7D13-45B1-B0A6-F33771867EB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534964C-F849-456D-9BE9-1F6491AECF8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9A8DD9C-76A0-4DBB-8688-014CD6BE4EF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4438F7E9-D92B-4BB6-B3A0-F7C843B42D6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CCC51DDA-F86C-49E1-9045-E984F37AFDE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BD831024-80C7-491F-9480-A293CF073A84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2E3AAF48-BABD-4D14-937E-DA54F6B895B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ADB8A1E0-96F7-4E33-A7D6-624EB866BA7D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8F2157D0-424D-4C32-97A3-7786E9DA579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33270D97-9BEE-4D37-B5CB-90AC0393940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FC0A79C0-615D-4148-B850-0C87A70639D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216CF6DB-A39B-44A9-A17C-A9B8F0D9700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9506FD43-5DD8-4FA7-A9FC-B1C64F224E33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E5561C53-D3C6-46E8-9B50-54D19818650F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387A4463-C442-4F8A-9958-2A201FADFD5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870A5395-7975-42A6-A943-8BD247E091F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DDBD8854-DFB3-4719-B9B2-EEEA5D875ACF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DBD5394D-6FD1-42A0-A1C0-16DD8F87190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A2CDCE38-7AAF-4710-B351-2429B66B29F2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EC4AAD77-49CE-43E5-B814-86E7C58D25F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AC6726C6-A226-479D-AC63-36C8CB15F048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03F70EC3-F0E9-456E-B012-E4213EB1CED2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C1707A04-FB84-4E77-98B9-C72CE36F2655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DE66A0EE-D6DA-48BB-8926-3E3A20A0D1C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0036C915-2D59-4C71-A2FD-E1BD65FAFEB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DE6FE43D-F7CD-40ED-B1AC-9546791EE6BF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C4999F20-9977-46F5-967C-551A3EAD1A81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EFC9617C-B588-44A5-B26E-818141D813F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862684F5-0D8D-426B-A1E2-5B321FB1A7F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79DB1986-3480-4D3F-A0F8-08793B4DAF05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9FF98A50-62B2-45BC-A2AC-D4EE754671F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FE7B4059-DE42-4C1C-B7BE-0FF9974D35F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9C44B883-3720-4F11-945C-43E0FF99450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27538CC9-D152-4E13-B86C-5B8A4B42A04D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C0E02529-133C-4F27-9B76-4A88E390427B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DF6E165C-F1F1-4778-97A6-FE4C58561B4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E4051475-22E8-41B6-9BFE-110998B5AEC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70962649-A6E1-47DA-9352-02B15D734AF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8B43CCD5-4D88-4DAE-B09C-70D7E3BBCBAD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F67EEE8B-B437-4856-A85A-2C3FA536BA4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551E8B1A-3A64-4295-BC81-0122C9E8D65E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014DCCE9-781C-4604-9A64-BBEB8588BCB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7AE7531A-C041-425D-8034-D761276ACAA8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FE8B4A7B-CFE9-4E64-8275-300A44C91C7E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FC468663-6471-42E0-B7C4-E1DEB1D6AE0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F0BFE17F-5706-4C8A-A548-A4B816366F3A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C8EBD13E-6993-4B2F-B329-1965D130887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F1B9903E-5E05-418F-A800-AA9AC3BE5ED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65661D4A-56B2-40F8-AAC8-74E9CAFB0C4C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59D55B3D-A332-4C1A-A0E9-55623691CA9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06851E50-398F-43FB-8CBE-E4EC3D91925F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4B9B3C67-FE62-4A36-BB82-A5CEA435E9F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9B35319A-FB7D-4FF0-A3E3-CB565E8FC46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2BC74837-2E28-4A11-865C-2784846D335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C1F21E64-2DBE-413E-A44E-99F43910C15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FE8F4B4C-DD18-4009-B13D-D6BBF93DA82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110A7309-DC5F-42C4-9F3F-94945CAB7091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55B33FE4-CCAE-4441-A487-8599AAB905B3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654F6CF5-CDA7-4276-89A8-8391C50CE8BB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BF61D91-1E5C-4EAD-B903-BDBDEC338949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05C298C0-2182-44AA-966E-2C1750DC6626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DCB56295-7E0F-4F8F-8FF5-D2FC1E232DF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FBBC1926-B28D-4DF4-A5D4-F44C46A345E0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8BB9D651-1E59-4193-AAB5-E19B31CFE91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68ED41A4-1334-4AB3-B109-20EE9426EB2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94EBD0E6-F64E-42A9-B62C-5569AB3800D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5C45F91F-FD02-431C-818D-09D4C1D76777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0E67EF7-5FA8-462F-B84A-49FC7E4C7F82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2BBD8967-B2FE-407D-9E1B-736E8928F08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EFA67A0E-F8ED-4A0D-8B82-8A918CBF86A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0485F010-1550-48B1-B0F2-2F0EE7C4E19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9B7255C9-F9FD-40B3-94D9-9F02C8B2E4B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922456ED-233E-439D-93CF-FE49F284C1E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12AC45AF-2F99-4EA1-9A47-CCDABD22F27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637C534D-D441-4F1A-99FA-8263172AFD9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E9E22419-DAEA-43F5-9402-7CCEDF1E0EF0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BF6AB510-FF4B-4A30-A31D-000D805FD263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63945B1E-5146-4E4E-9ADC-7BE534E4369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53DDF406-4198-4E82-9FBA-AB619E34DD9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84F51C51-18E8-4456-81EB-C4AAF7C11B8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6CAC72A8-B965-41D2-AFA1-F13487C249B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50633064-A1BD-4B15-A870-B676E628E220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83B8A495-1A43-42BC-8974-D7A8F4ABE36D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AA009D2C-D8AF-4FBC-BD34-31A23C43D91E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FA1AA7B9-BEAB-45B2-AEF9-E70A675BFE8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9CC9BFD1-74D3-4212-A288-A19C0E11608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1C72D5BD-8D8A-4A65-83FE-7467666DF21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C9F682E4-1B5E-41F8-B581-CCB5F618BCB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EBE5ADF-4905-4AE3-A182-58F16E2FBD3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AAC7363C-EBFF-4193-9AE9-0326466970B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78421845-825D-469C-B155-7A9C7D7AF71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B20D7DAA-3A63-470A-838D-26D568909196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D0A3F301-0D7E-4BF2-94D6-DEEEAA5631A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C72AF84E-C124-445E-9FA2-A2D02A1291C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530E4517-8452-459A-8C61-014FE91DF955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317A9B24-23F2-4F1F-85E4-95634C9F6350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280A8C06-8C2A-4323-9F20-203E1CF04C5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3C6C543B-B8FD-4179-8A74-2EE72D95288E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26158C6E-27FB-4D9E-AB26-A39F760B1D2E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3AFCEE9D-DD50-48DC-932B-17F70631F815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B6A4941A-F1F6-4538-9D67-BB76ADA767BB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7B6D3729-2E96-4699-A312-6BFF93456A1F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832A6CA7-603E-47BC-82AD-A8C67C507A7C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22D11B3D-CF7E-46C3-9EF7-F1409E21D905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4CDA73C7-5E76-47BF-8611-37EDBCE0DF48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4B12AEBF-6F62-4D99-B602-E386CD055677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97D155BB-92A7-4276-BC31-1C80C40A060E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69C29A61-FA51-4EAA-B80B-CAD24F4FC85D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91ED5278-1D0A-49DE-BFB9-A3DB4F0FBA2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7FD1959-D8D0-4366-9801-6FB28C82E0D0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5488FF0F-112E-4938-BD1F-B4602E94EAC3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6C6F3DC-6C62-4762-BFB3-064CDA4FAB8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ADBD64BE-5B1F-4E95-BD61-C0204D1CA5D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8CEC7234-B453-42BE-AAB1-06F7E78D10D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7A89B2E2-4B2E-43BA-945A-5068B9DD21A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13AF8124-E31B-4A1E-B4A6-56EF7760E50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59469FC9-B6A5-4982-A5FD-04F6659B702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89BD46AB-0FDB-4107-A2A5-62F9BEEA9DE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E77993B5-0A87-4045-92B8-4E3C923D33B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4F3C72BE-BF04-42EC-B67A-5D0E4486E2D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12391BC8-9DF2-4C03-B47E-75FF4C0E370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E38499C0-20C3-4F40-AA35-07C69E4E27A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A7CDFEAF-2BBB-4CF5-804B-53D2DD19BEC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0F8C7832-1E0B-499C-AAFE-6A70BF5039E2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F55A2B5D-ADA4-40E9-AAE0-13C6D1F68C8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6B3BF935-92A2-43FD-B2BE-6262EEB5659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D26DD856-8FC6-4ECE-912F-E33ECB1E1C50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89C210C2-0054-4E97-8C2D-645198ACE7A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62A0BF45-135D-4599-B781-C3F159F3F55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DC2DA781-171A-4A81-9D68-C8D4C949150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BC00E261-3BAB-47FA-B227-AEB6D799A07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B5ABEA47-8367-4163-8DEC-46C159F578C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23E54C82-E4F9-4420-85E0-C4C1DD0CAF0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6EAF34C9-6AED-419E-9906-DC3D409814C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D78E7EEA-D7AC-4321-98F9-B4218868760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EB858204-B6E5-4D7E-9FDB-44C18309D91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36EB6356-F9A0-45CB-8DE4-E4EAF667EAD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6E3C3B42-CCCC-4B40-9877-B463F997A94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FD6CFA44-501E-46C4-87F9-2CF3B99364E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96E5E1B-E556-4654-8287-CC522A3A42B1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F5D89944-FEE8-4049-8F6D-D9AB706C4EA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936872E0-CB3E-4C45-AD54-4E6311B0825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EC79A975-D95D-44A9-95EF-B7007C19F02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3EDE5AC3-E306-4CD8-B43B-EA4C8B413063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9021C75A-C677-4E00-B487-C5DA104ABFE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1D464146-09B4-463B-9EF2-F2446637F2D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7B6F9E08-848D-43C3-ADA1-BA0A07956F22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FE12DBAF-8D93-41BF-A98F-72C688CAB7E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181B8454-68D0-46D3-BF40-BE364A82FD1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1F3274E8-392E-4B0F-8B20-E051993C90A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936DFFD5-80F9-49E5-BEA4-7C12D3EA1A28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00B0ECC8-B4EB-4536-8292-5DF78681DA34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C70962DF-068F-4767-B7BA-70F88D042BE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AA6CF248-9B90-4377-B750-5DCD0EBC90E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4EC2FAF5-D8D3-4388-8915-CEDD52F4D332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850E1B35-F3C3-4304-9E68-D8B95595444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DDD82AD3-2F9C-4BA5-89E9-DC42664A03D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34994AB5-9561-4D38-8B43-248A40C15610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00FF6F1D-1115-464A-90B5-6D886D405949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DC4A9F5B-3FE1-43BA-8E68-B14D7C62430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CD30B714-4E55-4989-A52C-1221B0BC171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0D397C34-434C-4D84-BD37-C0A11343F8A9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3A1E4792-8F15-4FAE-BC12-EB40680F3910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E1E9D245-1DF3-477C-9A84-3849F4C5DF5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84152856-6A5E-45A1-AFCD-4C9B98C6F6A7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E73CB06-EB56-4312-B9E9-B10C9992739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EE4A9F6D-9B05-496B-8352-9FA31CC81C8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53F6091E-8922-4616-A5B8-2D858112DF94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22D9E918-FB27-470C-BE57-1FEAC56836C6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B94EBFFF-6807-4E37-8346-E1A6FD29AC8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72F24D87-6752-4658-A1DF-F46087C3302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3D9122D1-525A-48E5-842E-AB5694FC2CEA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E0E5764C-4FA8-4AC2-B5C6-C0F4EAA678D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AEDF1474-703F-46FC-BB15-1B85E85B5CE6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2684D40A-E70E-493C-95E9-724F0405FF0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8909ACB8-9EC3-4039-8DD9-ECB8050C24B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C7E9FD0-AA42-44BB-81D6-C1A550D4401F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03EA10DF-3C42-4748-A621-A8C6CACA4BC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F76CBFAD-B9A9-47DE-A69C-7C16DABD07D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329EE346-1495-4BBB-A769-61E6672857A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A2DF948D-4D1E-48FE-899C-FE95FFABF7E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A87321D0-3AA7-4C99-9E95-12A80927670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94B20420-01E1-4B46-BA16-43AF289AECC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FD1ED239-1154-4C47-89A3-5F8A874F21F4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8A2BD8BA-A9B9-4D39-A0CE-5775F2136A9D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EDF285A-708D-49AE-89C4-C3AC10A3F3C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B84F0C85-F990-409E-B247-07A33E5BECD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12C60652-B9FB-48BF-8A5D-8211C46BC09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20F2D342-95C2-4FF8-BD48-8FCA902ADEF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C9030830-6111-46D2-BE57-69A723663E51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AAC98F23-A624-4D6A-8DB5-17C8979CED1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10770997-2CD8-4F3E-ADB6-10B385378D11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E5092147-B92B-4581-92C1-B3885DBD36CB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AD7E911B-2231-49A5-A55D-841816570E2F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AA659871-1ACF-4479-A067-052AF672BCB1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E5259A6D-122C-421E-A5D2-87E399E6959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F2F17924-3EC7-4399-A739-F4E48A48475A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1DE31606-88B1-4135-ACAA-B9F9A81CB277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CDB30E81-6BE2-4905-BEF1-DB32E34099A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D40F13A0-2E3C-40BB-A861-409D07F2F24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0035B32A-AF10-4082-BA03-AED5AA8A1B7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E1DB8A16-E8B5-4EB7-8AD9-57B77454C29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919A039-5E83-48B6-8D41-33997626E14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5DF23C91-D2FB-4D11-BC7D-E7FBD47728C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5A56D73B-DB92-40E0-AB97-E819BD9D65AC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C9F1EF5A-5E62-4C64-B9CA-306A0FB25510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85B7AFF6-B4F1-40E6-B500-05BAF412DEE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F0AEE046-8C7F-49D1-8DC2-7E7C8498F1A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79067672-589C-47D9-B0D8-0CC6D4D684A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079CB193-B3DF-42E2-90EF-379587F2455E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09910BBB-CF2E-4AFF-86DE-5EDD5C6F75B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D178F069-1D79-43BC-B5F1-D5872E60B209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73BC860E-C28C-4F30-B050-FD6BABFEA1B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AAC898C9-F704-4AFF-929C-80BE967F471B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948A8017-4E08-433C-AA0A-41BF15450BB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94EBA0EB-2797-4CC4-8893-B287FA67E9A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C2B17335-447B-46CB-8A33-CBBEB756CC65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696B8F78-4AF3-4C36-96AE-E72F4889BD8F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BFE2BEC8-1FF6-49EB-9FBF-DF02E47F319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D0A36D17-15A6-42A4-A2F1-1EE83BC493C1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029BB4AA-1269-4D47-AA04-C7B1B7075D8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D46C16C9-61AC-48DC-A86C-CD3D8D150770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3B6C5FBA-716C-417A-88F3-E76A64BED75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2C3849AB-CE91-4656-8E09-C55D863DB71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52BEEA3D-6A5F-4255-A4DD-B4C17495F14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C930BC32-1D30-4FEC-833F-D74352DB4E2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722FD4BF-CADA-4F4E-973C-301BA2BC765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43268EB3-BAFE-4913-A054-F1079C3C0D56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DC9DC667-5879-4E3D-93AA-663746F1AA5B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66586C9F-B608-4C2C-AE31-F597E41C7B12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7EF3E7F5-6307-44A7-B117-261918E6B05F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F6B5682F-B47D-412B-A5AF-A9520AC00803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799FB0AE-E56B-4678-8321-4EB460B3C70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3E4B733E-FE72-4055-A9DA-992B75BF0844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9E461C4C-9E85-401B-B963-953175C4264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377F4062-EA31-4C6E-BB92-A4100F6DF52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3E05CF2E-9108-47CD-88A8-6D59FE93CE4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9B4424B2-C96C-49D2-BA97-24B71824E0B4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B28C9272-93F2-47BD-9DF3-03319AF1C380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97148A49-94ED-49D9-929A-BA864C93E7A9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CCEF2F48-38C8-4C13-ADBF-0FB1B88F2566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140910BE-076C-4A7B-9C8A-0F038904B49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3DF01359-7581-4D43-9925-9995BFCA8FB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3A4D99DF-0F25-4DA6-BB85-00D5A431D21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ABFC00A8-19B4-43A8-8971-C64F927D6E0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975E89ED-1B4A-40EA-BE38-755E939E42A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F26D52C2-5CAC-46D8-ADC2-2D90AAD90A7E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CBCDCACE-574C-4AFF-B3C5-8860C986B39A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5EF38A13-3442-480C-87FC-8354317F97E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A42418A9-C07F-4790-87D0-6F8460CA0CA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E12587E2-540D-4995-8B4E-7F2A65928ED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512E74B3-3A7C-420B-9807-BF9E10085BA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49944B2F-2B2F-468E-ACB8-A07F2DD4C1FD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58EBE1CC-7A81-4369-8B27-CC87469A6260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BBAFF339-FB2E-4CB9-8BB4-33D6387FF84B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82384A6B-D3B8-43AB-8B80-676AE310E07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4A0053BD-24FC-4AF9-92CC-E3F279B9F69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9F46B27A-AC89-4BD6-A426-B278CC3F84F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27718DE0-26DD-4CEC-B8BB-F78385495DD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DBCA9447-C913-4C5D-8A30-DD72BF5836E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7F9FE08F-223C-47C9-97B4-40021CF8F11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1B7057F1-4687-4900-ACF5-C6B7E70DCAF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88C50D05-7B19-483E-8814-22F2E73669A7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B9E64C3C-BAFB-4B1E-ACA6-70914D6B0CA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6DBFBB1C-B12C-45D4-8944-AB87042E08D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6696885F-5B0B-44A6-AB1D-BFCE255467D0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01580795-B4A5-493F-A9BB-38F2A5BB105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38EBE162-412E-4563-8A51-D820E28CBDE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93181ED9-7A5C-4FFE-9943-80CAF8556EDB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35724ED5-9530-4AD8-B181-4A01C1A72E80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0618428D-1FE6-46D0-BD2C-9D60680B312F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B8C0F8CC-444B-4F22-B327-429C5D54B566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6DB59BBD-C2EE-4A68-BA19-7351B767D5B2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209E3D75-694C-405B-B4C3-5644B9E7A36F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DDCC27A3-B8F4-4460-B9BA-035AB58B9156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272BFD85-3018-4B89-A5BE-7BA25EE421DC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E045D6CC-8FB9-4AF2-934B-0B5393E49FB2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32671F7D-A7AE-4A0A-907F-6332463B5624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E638443F-048C-4575-A38F-AA125CAB67A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C2242998-2C2F-4B35-A9D1-1269CD58CD36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65B737B6-0A2C-420C-8909-1103D3EC934D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14176057-3C70-4034-BF82-7A3338181DF4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A6258F6B-1EDD-4D61-B7BE-A15E933C7DB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ED25006D-5EDB-44E0-B036-F0B459B383C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81703E64-939B-4D3A-B906-F829F489F8C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2938675F-FA26-49F7-91E8-A6226C96EFD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E82B4016-21F1-40A5-8B4B-C225808C795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4E05F602-F7CF-4C64-8B81-9B1BEB411AB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3E4B73BB-2412-44C3-9326-A1B1F7ED476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4426C10E-2BD0-49E3-AC8C-2051C898D0B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58DD0F4E-01F1-497E-9220-E18D89DBF41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10C49EB3-CCAE-415E-B134-C7389B5216C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A8AF4328-0208-4EFD-BA33-E83BD716E67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AF37BD77-4D2A-41B9-A886-582E43F6706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9963FAF4-5C2B-4DA9-A8AD-45DAC8C27090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F9B8931F-D78E-4A83-A89B-6570A58E73F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48850692-E1CA-4785-B6C2-458F41C3DA1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8EB2E730-882A-4660-8A0F-FBEAE564A20E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A1E0CAB6-10B3-4462-AE2C-2A1010648D4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DF871B3B-F64C-400E-91C9-457C440967C3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575101DA-FA33-4DC0-ACA2-676A291CB64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5FBCF183-67C0-4CD2-9724-5D0F58A0433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293D1EE3-8305-4060-B2C9-B74B478E8E8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FB27E723-B7B5-48AC-A4C0-1F9B23B8DAC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569E9857-5A28-4BD4-BED8-C8A77A81ACA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507ACCF8-ED3E-4592-8111-87EDA2EDBF5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CF05AE7D-8FE3-4AD2-AC3E-2F96BF984E35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B7483180-DA77-4921-BFAD-84F679C29D6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E67E217A-5538-4407-A7BF-1BAC58FAF4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4275A2CF-B5D3-4421-9F9A-86904C0D7B7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1C167032-7CF9-4D1B-9517-53F094DB831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F82B0769-3B13-4FEC-A47F-26BB3D83DDE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A476B1C6-2B3C-4ED4-BF00-A55C8AF58E7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4133175-482F-45D4-AB96-0BE56BE7E18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C8F03931-4225-4AEC-9AAD-414F681DF516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0CAF88F4-1D68-41BB-8A11-77A3D7EC3ED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4D312CE0-9A2B-4DD3-AF33-A5A72EFE31A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1197BBB8-9251-4C35-B38F-5BDC1BC59707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9797432C-2B95-40D9-90D4-09DD27A4C7E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661DCEB0-096B-48F5-9F23-F7704E76A64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89A6EA32-45FF-489C-9528-BBF5A6698F5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90BB6E33-4990-4069-B587-9763F3C57E6C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DDEACE82-A626-46E8-817C-E46B006FC025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44623A8F-0C39-4998-A3B1-D1A72B39049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9DC39E1C-57D1-4987-BABF-B4CD08CAA04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29C01DBD-180C-4501-A06F-1EA4BEAFB411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20422EC1-2019-447E-94FA-D0DEB1F1A34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DC2F13DA-C441-42FB-AF13-D46B835640B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DF64F2F0-F822-4F98-869C-0B7782FA1A8A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B5DF47D7-26AD-472B-A10F-8E00AAC8643B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5225A115-BA83-49CC-AEFB-A477FD5B3DC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6F1C83AB-F5F0-48EF-9380-DC7ADBABA73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1AD10844-613B-4615-B8EE-56E483D052E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9B2A7890-5147-4268-9FB2-34FE3528ECB6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9AA9FF84-70DF-4EEF-A49B-D371A4AC938A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F4D4FF1F-9C42-4BB9-B5CE-9021F294BFBF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AF056C5C-1AD3-4A6A-8B53-315493C4BA0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08866BFB-9A50-4197-BDF3-4E8F378F7A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B9906611-3DA2-4D07-B915-32B94CACDBF3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DA595A06-C8EA-4D6E-BDE4-04BBF38FD351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A02BD548-A1A4-437C-BA60-E38CBA66343C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2FDF9235-D102-4331-BB0F-9ACC6A43BEA4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C16483B1-607B-41B9-88BB-22F431D38F4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B08A7381-5797-40F9-B802-7657DF7530F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1147E987-5FE0-47E4-8E29-EE61D1C8ADF8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8B6B489A-B4AA-4865-871A-E79066C1E35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4ADD0E33-9B4E-401A-882D-F1399418E45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22D0C284-36F5-4E9B-9C6C-141CD83108F7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C0C8DD2C-8EE4-4D46-8F58-4F3365BADFCB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5672761-6135-43F2-842C-058541FF0DB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C343B22E-24D8-44D8-8BDC-3E72F208402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E5029B2F-A1A5-4982-9DD2-161FECA6567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7D356500-F52C-4FE6-9795-8F449689883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E137D87A-5E23-4F8E-BADD-52E8358CAA2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01CDFF14-90EF-4D6A-83B9-1E9B9517662D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5CC41863-DB51-43FE-9E46-0CDBCE3E6427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694C2ABE-65F5-49C9-8E1F-D8B50030D98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E5A124D6-4F3D-4BBC-A24E-6AF0A9CAADD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3607D743-46DC-4220-8AB5-70D04D23658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ECC3C8F7-D978-45D5-AEFF-277497C0555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D965FC3A-8A74-4017-B9BE-70E14B07CAE2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BB018240-5BEA-46F2-B077-C870CC8B866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4E43CFC6-0AD8-4428-A0D2-D65BD665D48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BAFB5306-F5D3-4A27-9EC4-0CC5D084CADB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F339BAA2-3355-483F-A0DF-7B56E6917D43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FDB2CFD-EEB4-4D55-8085-76E6136F8AB6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23FB52B4-4A83-4ED4-ADAE-AEFFE9023FC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BC4B1A0A-6C36-4571-8ECA-A195A79768A3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19399A47-E085-4D28-AA1F-53FC4FF11C7C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8549FC30-8261-4B72-8B05-8E80B389DEB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247ADD22-59BA-430B-AEC6-F04ECD04B5B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D73620F3-37EC-4F53-A7EE-852BCEC29B6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25BB2931-B9A6-4617-87F2-66D56B45284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56DCBC8E-562A-441E-B09E-809BC8D7B5E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F40C19DC-8E5A-4958-AED7-8F5E27E17E1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931440EC-E2CE-4AB8-B63A-9D1D92AF89C4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B4F842B3-9DDE-421B-B7A6-7AE49FB9A2C6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6378451D-A914-4036-A607-6D694C139A9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CC292F0C-E054-43B7-977B-DAE1D413BE1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5B09F828-6D36-43A6-9007-6D7C90F0D6D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A169A3E1-F77D-4B76-AD2A-7E6EF25E07FD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1A33084D-00F1-4322-8303-27350B1F094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4D632FB1-C4C8-42F2-97DF-CC0BCB8E1C1E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86E95229-D074-4B2D-A123-491FFF3E835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F2B2E418-1C48-45D6-A463-2972EE6859C2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10F179B9-7B82-49C5-ABF8-5EF1835064EE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03F5DECA-2000-43C8-B725-D1A0E494B2D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1F6FDE65-41B5-422F-BBF7-7BB7A715FC1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D38E40BF-2908-42BA-8B0E-63444D7D6D0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2080FBE3-537F-4793-BC36-8E0F1A8C182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73464BF5-2F65-4AE6-99E7-524F088E7C23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D6ACE4EC-AC72-4F85-A6AA-67852A9C30F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A0281B35-F24C-4CAD-BDEF-9CB09B457D12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798D24DF-D714-49F2-BA4D-CCA057D3D08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64322DC1-6E0D-480A-B229-511FFFF032B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51982086-47F6-47AE-91F5-8D4B57C1E83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08641CA9-B8B4-458E-93C1-2680ADEF120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905F433E-3972-4665-9719-11AE7E9D29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055A2FD8-D4C2-4FD8-A60F-E17EA86DD096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A9C463F8-1417-4F6F-A47E-DACD8FE0E18F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88EB759-79A3-4B48-B1C8-06059A48C504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0CD16942-5FBD-42DB-B759-25D1EBDB55E3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F77D5209-D245-42D7-A3D6-B267AC6D040A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1E2945F1-BF51-4253-9A44-B5894484D7E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3BA36B95-46E1-42CC-9CD5-668BE5F7C484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A178E904-7F31-4408-9C0D-5818535E643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984D7A76-D5E6-4363-B30A-1744F309ABF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07A333FF-1CF6-4084-BAEC-56887EBCF68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C0D63A4D-B676-4AAF-B86A-DAC3F30478AD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5637E105-2FB4-4961-BDAF-C55A21A7B8E5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3D3DB41B-0833-4891-B624-14CD27981B9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35B5D6A2-41E7-4B5A-ABAD-C2F749F4A1B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F2AF26C9-D717-4132-BA02-331D73B9861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866F4789-133C-47E2-98C8-786ED7F3209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607EF6F2-59E9-466D-94B7-F7CC16C2417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4C5FF9AF-1682-4B4D-890D-6D1A1CB9BD3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2E4310BB-FD00-4A63-AD60-40E73FD7DAB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81566D82-A3A9-4999-ABB5-70C21A8E5ADA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18937240-1910-488C-B90D-9D358C44E695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8880CA90-1980-4C3F-99C6-FBA596B400F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C5928C81-0093-4FE6-87C5-F4F0D2983F4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185E4644-BFC6-41C6-8459-0B97F1F21F3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83B5519A-A3ED-4F0C-B592-D6E904BE1CC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76FD91F-F061-45D1-AB07-6261903D193B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072294DA-2328-48A0-AC2E-C3F3FAF616C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28B08BEC-385F-4F1C-B91D-8374B0F432D3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08F87C8D-132C-4682-BF0C-11F651D3F06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D931DC81-6632-4E3A-AF03-1FEA97FBEC8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3CC0FE3B-539B-445A-912E-FA8921519AB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3FEE7F99-6F04-4863-AA8B-AE867F070E9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4EA0C9DA-9288-4622-8422-9A8AFAB514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2C9BC1DA-463B-4E34-A578-8BB0DD2BEED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3522837E-D25F-4A85-89B4-EFEE5DDD8C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04DA0EA5-670B-44CD-9E33-D13D9DB7EAAA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81CBED6A-79D2-43CB-B924-997067BB44C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7DA0AEF1-4F7B-4C1D-BD72-E828D18F6BE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90515338-11BA-4EB1-9103-572F78D48F3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CC379354-1E47-4930-9FD0-04108F9012D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8EFD10FA-A1A6-4ED4-8B40-14383707B50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CA89672D-4919-4366-9BC9-B11F5B969729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1F143B77-C247-4F6A-A173-E766382D5DD7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BDE8A0F3-3AB1-4342-B42C-D2BBCF703733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6D59C0D6-3987-449F-9EC8-948EBACA6F76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79EFB840-68E6-452F-8A8B-1BDCBA554418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1889AF7E-2784-45C8-969C-FBA0A728FAD9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6D4614DA-157D-467F-A619-1336870BA798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F74B6ACC-1DBA-4493-A902-43022109F42E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0A5A5F0B-9189-43FE-9B57-E11D7CB41020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1DCAD515-AEBE-4979-A4B2-F98B3EE7BC9F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68F90EBC-9BC8-42F8-BBEA-2BDE3E254016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72C3A48F-92A9-49BD-A485-E3320FA782C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610EF6DD-9715-4E03-AC1D-63E8B9926B1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286DBCFD-09CC-4CD7-B99B-7E82716D7B4D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5023FF16-FBED-4982-B692-4E4FC758B53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6069E5EA-7B3E-485C-94D7-CC8812EE765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6ADE690F-279D-41F5-82AE-41C9893E2247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4282F713-BB47-44B5-BE3F-63008D400F5A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75B4604E-15E2-40B3-B93E-AF7C43CD98CC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581D7E49-96AC-4698-941A-A0E1C287C306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5E697597-62BC-4D0B-97D3-7F3E0C4A523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7E37A184-3B7E-4DA5-BDD2-BABA2298CC8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51FE9FD0-44AE-4252-B21A-A646D5099FD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970D3E3E-97CE-48E8-913C-3B89B35B5C3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17BE8D98-009E-4FE1-859C-DD3F1342DE3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AF60DC68-D16E-47CB-96F2-7C6A1B84F22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4D524246-8C89-446F-B986-500780979FCF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3C370B03-744B-4DEA-A46E-A501EFF7E86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2C363DED-7EC2-4FC3-A238-524DCD9BE1F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9D65F410-C459-4C13-8A1C-3C8A1F793393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0954AA16-FEF9-45BF-9B72-09E439A99D1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2097C796-9CE8-4527-9CA1-44E6A32CF71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1CA61765-A19E-4520-9CBC-D83654B75A2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060EEC2E-211D-4FCD-AB81-B993E3F91C1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E1DC83BF-6A2E-4C97-BD4F-4F2C83985CD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43417ABA-5E4B-4937-952E-09AB1AFEEA7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AA98D615-8014-4647-96F1-D0401A43581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5BF9631E-7F18-46B3-B329-704E8E2365D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BBF33015-96F0-4C71-B9CF-BDF12F25141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8D6B805E-44C2-4C41-B01F-861EAA3FA1E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31E6EF7-6CD1-4B58-9114-7D923A04377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7BF0196D-2BEA-40CF-8169-141837B887C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F0BE8057-DF27-4911-B1DC-0A51510C96A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6F6DC24E-6C80-4F1C-A23B-47ABD9D13EB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5F66E3A0-9C2A-492B-AF74-7A9A54920AE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07D447E2-3DB5-4D71-B5E1-6990E66DB22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DC16EAC8-B4BD-4C6B-A6C2-699E12C28F06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6D88A89-3086-46FF-845A-F30AD1AB1D9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7DC4F1B4-780E-4845-8982-AEB8554ACF1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1C814517-24C2-4733-901F-732EB0C4DA27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50A440CE-3AB8-47ED-93F0-DAA537BDCDF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CB5A703F-481F-4958-AABF-D182E346B69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928037BE-E4EB-4EFB-A3AA-A31A0D26878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51CF1AD1-C0A9-43B8-B56B-4090700AD396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17677849-28F3-43E2-9DF0-6DD6A5E09455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9C8EA0C-586E-4EE2-915B-771808E6E48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A6E11EB4-6533-460F-814B-6D795031685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DE1CABE0-C1DB-4D4A-87C1-08AEC9D9071A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FB3E7231-B8DA-4D6E-B9A9-EFDF62CAA31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9696BF66-ED6D-4E03-8883-A233FB88114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513CE96D-E4DA-425E-9174-1C02CF70CD8B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A9101EB3-C0D9-4019-9425-7F85B056EC78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A5CFCE07-9957-46A2-B25D-1EFFD1BCADA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C8F82CCF-9EEC-4266-BAFC-35C2131B761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E044233A-678D-41F7-8136-4B187B5AF07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AF2E26E3-A44B-44EA-A84C-1789DF3FEE6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C21AFF54-7510-4BBC-8B76-9599681D3FC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EDC40E0D-9E2E-40FC-9A3B-87C97D45BA01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22EA9072-93EB-403F-A760-280B1BEE603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F79F0622-A54E-4112-860D-9C46D97CE56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69E2EBA9-7A08-409C-9B2A-94ABBD8BBB4C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F607D57B-C775-4C81-AF54-F3E355BD91E9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712E2A60-A78B-4D2A-921D-07E53A2881D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54DCDE8C-D797-49F5-B0FA-5D455429E09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A9F75BD9-0416-453D-93AB-12FE15C6CB4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FEA41A54-2A82-4D1D-924C-D4B714547A43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F8F7D360-5A22-4F76-8C7A-FC9A5A511B8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3BB3ACEC-7C7C-45E0-A27B-3E496CC7751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777A872D-E60A-4EF7-ACEB-F7A57AEAC9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18EB4CD6-0D5A-49BD-9E92-A557AD094D6F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2C0B2D4C-52E6-41A3-8CB4-23035A4E537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37209139-29D3-4F91-9029-91ED488E3B4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2F2E791F-FE87-4A93-8D53-6C4CDF0A5AB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8553FE68-404B-4C8B-9B34-DF506B8301B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9A91DD9D-9A1F-4973-A75F-5F5E8640D19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572F1F6A-792D-41E2-A11D-F0D4968BCF4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44715464-4FA5-4B2C-B644-B42835E5E8CC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BB3A71BE-EC06-41FB-9BAD-4E6A0AEF0C27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15DEEB13-8E5F-4528-AEDA-647FE840AC0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5B0D2B98-9F56-40CB-9C75-086E279E2B0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39A4A1BA-01FA-46B7-BFBA-8CECF0D0CBB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B271F02-DE5C-4B78-9231-29DA21BD7EE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F7ADBFA4-B68A-4605-BBA1-16499F7E0ED5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C0D2FA62-C0EA-4665-9BEC-BDB21158E6B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F9604FEC-E107-4787-866D-040CC572D96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785EC671-5D3D-45BE-92F0-4A177A576291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C1AF805A-A06E-4B2C-8120-D833028351A1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BA058D8A-4E37-4929-B9A5-D53570ABB007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BB5326D9-4F02-4F08-85F2-C1AD61AAC7F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E9D4946B-C67A-4644-ACBA-D21A5EC1BDDB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15559E00-65A0-4BE9-AB49-2315B781E778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8CA3E789-FDFD-495C-B789-18771679D8E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5D47F7F8-D01C-43EF-8019-47FE2702F18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3CFAE837-223F-41AA-AFC6-B119AF185CD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81D3F299-2963-4CAF-A1CF-3A285D7529EE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02841A46-946B-4341-8926-D9A207A822D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0A22B61C-E12C-4DDF-9AF0-17DE365A7F1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43F804C9-8C0A-4225-8829-0DD0B9A067C1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9CE68656-6FAB-4474-BCD2-D32EFF7DE0E0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BAF4809F-7AC9-4C4A-AD8A-BE34B25D711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DF644B19-C8CC-48EE-8F99-6547C733E1A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D13DBF91-6F01-4AD4-A812-1C7C26B255F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24722518-2AC2-43E1-AA9D-89C20DD10FBC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3BFCC303-F800-4C8D-B15F-B359BE84674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DDA0CE2E-1640-4698-9CA1-3843BD5F5386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B3D00EB6-0AE7-4DCD-8C50-7CF1F75C31A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09FA4E82-1671-48F4-A6B7-1E8D687EC817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82784AD3-F840-4964-A3F2-0235D25B40D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8900047A-3544-468F-BC89-1EA256858DE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5C3DF1A6-99E9-4EDF-8B34-C79C7643908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A91F0390-ED37-4733-AD6A-18B97451B6C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11C17D2E-5156-41C3-807B-7CF23AD3719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A84C0FC3-F238-4ADF-B0FB-5F8C98BA3F9E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1AF707D2-04D8-4F51-B768-267CEF83E4C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ACBFE048-1B9F-4F42-B4ED-53B44A148CE6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0FBDAE8A-AF07-4E8B-B2DD-979DC82B90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D62D89CE-D564-406B-A837-3CA0155BA20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228740A4-22CA-42DA-91B0-8196CAD452F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60E366B9-913D-4713-9C83-D4886D52259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EE0737ED-C4AE-437E-A093-D5305D21137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C27E1089-B14B-4C5A-8AF8-DE87B08BDA2D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349270D2-4ACE-409C-A8A5-740C8D83F226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27DC8CCA-3C4F-4C40-9122-CE298A70DAE5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9196D0EC-81D5-4BDE-A24F-118FCAC8E71A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D7988E18-06B5-4489-B818-5602B7AD5DCD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59DDAD48-23FF-44A5-B6C1-13B5211D268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647EB2F7-2D22-4DA4-A4DC-1F2B7E84CCA7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CB5B7AFF-D3EA-4704-A169-F71AF433A98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632B0E5B-1312-48AB-B749-B78E1344748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F8B97A48-5B73-47BC-BBFA-7E562FB7267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5975726E-25CD-4CA0-8060-3F0321409A16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C6E3D35F-41F7-4A43-9765-59CED8661033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5909C178-9CC2-4DF0-AD12-C5D01A5C14DB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B5FF37F3-D0BC-4DF1-8AA2-1DD836C944E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D7AD74B7-3A3F-47AB-8764-23D36D7DD8E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320787ED-0FBB-4D57-A5D7-6D2EAB9A40B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2A17A3A9-85C5-4327-9F44-E15C4E7FCE0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5B3EA823-C977-4A01-B8CE-19A33C53E94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AE1D9DA1-C0F5-4860-A70D-9B2A9772DE6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F7E7112E-E2C2-43A4-9E59-65507F727F8C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8C8B4574-671E-459E-B11D-B0D2EC6F09BD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1C5E5E93-8852-4663-A3F5-DC33425A6890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E7CBC5B5-41F8-4BBA-91C8-E4C158659CA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EEA98B9A-1E35-46BE-ACA8-B2994518597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80285237-CD0A-424B-A8D2-004A4B88417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61BC7BCA-51F1-424E-95B1-833A421C23B9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8D6CFA1C-66F6-4551-A75E-6A3F54C71E98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7BA6EF5A-0D53-4953-95E2-F06A169A3349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9244CD77-4D6F-4BE1-BF2E-E1440A27FC9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3D0DD80F-F765-4FFC-9DBD-D8AE245D592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7A3EAC87-138B-4386-A94F-E63481D9CC7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52B89D49-D3E9-4A5F-913F-6082585FE9E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7C2E3FB9-C9C2-4F18-8014-229259277E9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B526CBE1-9128-4094-9DF1-9F88DDA6E80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6A704A69-E282-4F4D-B800-CF0493CB0C4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4066735A-268A-400E-A7A3-3B1B911621E0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AD684E0-1BD3-432C-817E-9DFC8B00563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2C08801C-94C5-40BC-A270-B1402AE69DB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7F92D2BF-E505-4C28-AE11-A1E0C628E29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F3B35555-2ACB-45BA-9029-3A8644CFB30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36AEC179-7CA1-4858-AEB0-917209EDA07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A90ABB92-584B-44F0-B156-41FA8AA9A22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D5BA2CE3-A8DC-47C9-B663-7B2841C93E17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4E8AD366-03B8-4723-9F34-D33479083DAD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F5F0AE2E-B4AD-407B-9355-6E6DAB896BBF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63745D83-F0DA-4F49-B7A7-CF25D16BBE2B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54FAE970-084B-4372-B95C-B3857CAC72C6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B90922E-8658-4506-AF59-9FFA3CFB61A8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F166CAE5-7448-4B15-B0E1-C8EFC18A514A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D66E5676-C5DC-4A04-8B8B-10D01FF13945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5DD6B4E5-87C1-4C05-B9C4-0DB8FE589415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D5F02C72-207E-40E8-8840-E85AB9DEAD9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480AF606-9287-4122-91E1-C2BFBA21F9A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0F672184-F7A8-4C06-A8DB-A7BC564DF6EF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7FB48502-0577-4ACF-9419-C5B1CF0AAB4B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C1B984D1-2AA3-483C-AC7F-EA5897665F4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D8861885-1D24-4F8C-85C3-EF61A4134C8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44FF149D-C2AE-4D27-A795-AC676288F71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EA51C95D-2543-4084-94E8-C55ADA2AA8E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EE68AD36-CAE7-44F6-837A-28777A467B5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F6B4060D-610B-445E-93D1-9CCA8810E6C0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B3EED63F-E9AF-427A-AAC2-583C2D4AE83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0CC5DEE0-B05E-403E-8B73-27A8C3901E7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5FF2130D-3579-46D5-9099-55009EE142A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A0F6E909-AC8E-4E30-BA31-B98E02D1E8F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17928E15-0061-48CA-B225-39F5A237B84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125634AF-3B1D-4A86-8469-6B9A775E6E7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A019B75F-8F46-408E-A464-D7F9056F48CA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A8BEA582-7F44-45C4-B9B6-ECFD6EA86BE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C99FFB8D-688A-4629-A7B5-07D96ED6995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B622808-1503-40C2-AE53-45C887CC0560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9545815A-0337-41F4-A701-1F2582E0798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7EA0B3CD-3486-4745-B577-F9AD5F2C5D7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DFD6861A-BEED-452A-830A-27F5E007255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8107A733-9FB4-44F3-A230-9AE3C6A6DF7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523682BC-032B-4EC8-A3D1-5642FBB2BCD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98CAEAEA-4A1E-4040-824B-6D8763FF264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5A586208-A1EC-4634-84EC-86B59502E4F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01FC7771-4482-4A60-BD9C-0CF0AB814C4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35F16D05-44A1-44A6-8773-F8D6711E472C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76891870-70DA-40C4-B3F9-9E6C269B0F4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10323011-D1D3-422D-A5D7-732C725B6F2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FC5AF6F4-743C-45A1-B8E0-54D2D8EA37B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D3C64249-35E9-4884-8B6A-FEAEF2B0B0F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DF3D654B-EE30-493B-82FC-42BCC35EA65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FD27965E-CEE0-49A2-8054-AB09C66623F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B0A0DDEB-1CDD-4D86-88CB-294AFB70595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1C2B2EC6-BB66-42BD-8D7C-510F53492660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4E09944F-DEDF-4748-B6F9-3A26081A780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1BD01AFF-D6EB-43D8-A5C5-7209A968266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F2DF0080-F797-4D1F-9249-1F46D24783F8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FFD1170A-43E0-4114-AC6A-7765B74DCA4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6836569-5EA6-4E3B-B719-3B83F348D0F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8243A48A-CA4A-4A83-92FE-77072452E69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58339D42-20CF-4CC6-AD8A-7BCE191F0EA7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783AAA69-3382-40A4-B2CA-3179B642ABB1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4A58CBF1-4573-4C99-ADC5-9A0725CFF2B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B1A16BB9-C99E-4F08-854A-581D98A36DB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5E2A26F5-CBB7-425C-8A17-29A05E899C0D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04208426-4227-4BA0-BA93-FC675312571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30DE509E-B364-4A93-8971-E09A1572F24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0428680E-777B-446E-A194-2FDFA4C2174C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FC6949C3-5E4E-4827-B44D-CEE7CBEBCCFC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ACA88ED7-0A29-470C-AF08-7434FDE58A3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2DD425B0-7270-4E98-9C12-29ECF2C8E9D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E8E93DFD-82E3-4703-B108-456C579843C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D49380B1-A5C7-4BD9-A3B7-0822DBDB0D5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698BC4F1-AFD5-4CE1-A8FB-A359D225ECCC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DAA73B02-E9C0-43FE-8E90-03B312B8718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B5A2DC7E-36A4-4D32-AAB9-FFD7BB40515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C0741533-0296-48DC-9425-1E782CE9A9E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5AB7B61E-BCEE-411E-9CBD-B441E4A608F0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76D6D5CA-D2DC-4177-9ABA-15A80D3CEEE6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1CE2676-2FCF-4C62-B10D-A2E7932A367A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515C0647-F336-4212-B5E5-6EB0A14FD75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3B43D455-CE02-48C1-891A-85D085D56BE3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DFADF2AD-7804-4CE9-8005-D71FA7DB4DC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9EC569BA-B2F0-458E-93B7-DC40D2747D8F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7577AEAB-1532-4B58-BC1B-FA171DD45E4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052FC578-DB26-4F7C-BD92-811F16979F2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FE1D7355-6912-4FB5-809C-140402A09D39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8CAC116C-872D-4391-8555-D160E7AAED73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3F79902C-A4B5-48FC-AB66-261C767B930F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E5F5A2F6-2ADF-416C-B52A-2A7F98A28BC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76E618EB-2A78-4CC6-A672-E197B984103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98415927-215B-4CF2-B124-A0B36230CD7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2638AF72-697C-4634-BC85-778F5F8EC6E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56C30572-8BAA-49A8-A7CA-FF68093B4983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921F838E-065D-48D2-B099-A35AD1EB84AC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F50AED15-5235-47D8-9DB2-11CD60B8527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FE4A8BF5-F746-4D6E-911D-BD165C64E26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1BE29FD9-2C4C-4431-B2A2-8F4D1108582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ACA640E1-AD53-45B9-85F6-9AC724C3D16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FE91FE76-C06B-42B6-9F3D-C0F4C1831A35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939AE2D4-52C5-4F87-9A09-1FA090FC138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30585962-914C-4205-8DD2-4EE11ED4F51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3046CE90-05FC-487A-85D4-AFF2355CA355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282807F3-F247-416B-8E1E-2E624BE6A111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032300BA-D2B1-4565-A4B8-23D42D06B9BB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21CEE228-CFC8-4DCB-8C23-163DB2714C8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6481F92D-78B0-4159-B119-EBD00ADABE9E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7D82AF6B-7B68-40A6-A0B1-605881A7C97E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D157FD70-319F-47B8-A05E-B3751B92A26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8B130087-1E64-435E-8740-E0F97F30AB8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567A8C4B-15C0-4D15-BDB9-AD44353F5A4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AEAB410D-6CEA-46DC-B34C-E9B04254D02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C5F467D8-EBC2-4602-BFF3-9A8CCAA4D5B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E86449F3-CEE2-499C-A82E-DB5EFC45BD8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D45F40AB-3183-4B69-A239-37975873275B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5CFF5D9B-5B80-4067-BCE4-876BDE321306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A0E44DD3-4BCF-462E-9F35-12DAA620783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CB8D8B80-309C-4EC0-9FE4-724F1F0679D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8EC3B9A2-4FC1-4E99-B81D-8A33CF4CE34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724FC2D-B484-4CE4-8341-8999DA23B3AB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55F5AF9C-6EE5-4748-892D-8C473236783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EBFD3265-44CB-46FC-9153-1B436ADB3402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0010A237-6E7D-45F2-94C8-34E37648FDA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1B0C7931-8DC8-4992-940F-0EEBDA9AC488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990E3D22-6491-4276-BBCA-37FC516D681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D5F4733B-3C5A-496B-A440-84AB988BD66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DD818858-921E-443B-B387-9C49366151E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711184B1-2EAF-4D6F-B654-D65547998FC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8E223D08-08D7-4E0E-88BD-B1C511386E4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07FDF6DE-5A8F-4D5E-8089-E8B8C1E83E59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679E5014-C312-4286-A13D-F7C01CF4FFF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D975FAE9-9CE9-4E84-8D3E-74EE12658653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9D328D66-DA78-4F9E-A041-144EE9C689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68E5E9ED-8C1F-4761-AB92-FF7ECE3E38C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EF97BCAB-DEE7-4197-A661-A2329183D90B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5A3C4DBF-084D-4D4E-9DFA-619C4D244C2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E471F622-80F9-449F-87F4-5AB06190C96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7CA423E8-A24F-4E86-95B4-A74D62DCDA9B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3E27E5A6-C436-4073-A09A-B30EE599D7EE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3445BCCE-9801-4A6F-AED2-D0A0E907BCD5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BC046F8E-E5C8-42CD-ADB8-E2A668EDE379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9850B163-50C2-41FB-8ADF-1477C72513D0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3249546E-994B-48A9-BCB6-A91430CE41B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B3E059C2-36F6-4D46-ABA6-D9A2D5D2CB64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5F27CA98-1884-4B1E-BFB3-ADE8EEE62AB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E10D27F1-33F7-4293-B9DB-82FBD609173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FDA86B7D-9285-4D0D-8CC3-EBA05D0351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CC8D1F22-578E-4728-B25A-C2CF9E09F4FF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E65466CD-8CB6-4546-A0B0-6EC813E3A8F9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54B4C546-37D4-4C03-8F5F-C94DB01D319E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6267DCC0-660B-4491-A238-56B7ACD554B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CA864CA3-ABEC-4BA6-8C44-BD9BF72F3AA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632C17FF-6C94-4C19-A94F-FD76073E637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0F1FCE0D-7904-42C2-89F1-FD48C3AE40C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EB2AD4D0-25FE-4B95-B498-D2CE1FEC289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312B39A1-C4F4-4279-A67D-61D56711215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560EF444-0D7A-4AAE-895E-D6AC5F00FC41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25E2D6F1-3EFE-4446-9FB0-344BDF729591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A653B6B9-F820-47AE-BFE0-5713F8AA3ED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44CB8A02-6290-40B1-9B83-5E814A3171B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F6463DE6-100C-491C-9BEB-67FF8BE9014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D3F4BC10-6402-4EBC-AF41-227AA37959C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4748B07D-5AC4-4092-97C9-BC182A106D9F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F724BF3E-A83D-46F1-A99E-9473B6B8FD11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4A498D3A-EEF1-448B-B2D1-CE10B52DDA20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5DC63483-9D9E-47E8-88C8-E38B55CF40C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BB9263CD-DD97-42A6-B25F-9FBF4DBAFDB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27B0A4D1-FB97-4F4A-9CD1-209DCB4264D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CFF38B98-BA1A-4515-AC05-4A8BD2A4C0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2BD3A7B4-9A26-435A-B366-EFDDF25AF01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AAFB1684-FA56-4762-AFB0-57CBADA6F89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2175DE34-4503-475C-816F-49D41B667DB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0FA46CB3-C9DD-4A44-8F3E-B31A1A9D1420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FA65FBBA-2BC4-4A24-9D22-AAB23656CE5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E550FD3F-17D7-4AA5-9BD5-157EBBE620D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40303075-5D8D-4056-B648-05EDED98A3E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A12F95C8-6972-4CBE-B083-921630BBA5C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66003678-1F8B-4FFE-9C00-CFC5DE43D6D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61A8FB9E-A682-45FE-A595-2748889EEC59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6C3A1301-BC86-4D5E-BC95-63CF144AE120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3B75815-2AEE-4CA0-80F1-5EF28341C324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7D99A1B6-12A0-4780-AF0B-87B3B581CAA1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BEAFA75C-19E1-44A9-97EE-1BEA6B071C61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3D30B3FA-A7D7-4C1E-A1FE-5522473DAEB4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F351E7A3-D652-498B-B86E-C4DEEC1B08C9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B787E250-07F3-4A59-BBDB-7CD5B9B8791D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79EFB0D3-3BD3-448E-8F27-0BD4B34AE842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350C3A68-9288-4C8D-908E-072ED3915918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08C6D890-DDAE-410B-99D1-3D023CA8AF6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29B75907-B417-4F32-A9E2-1122C5A9026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2EA28492-9C09-44AB-9F74-A19D5DE1D513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AF679373-4C9A-41AF-BE6F-6900A9DE306F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DA2CB833-F7EA-477D-93A0-75D2C95F9479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8751B9DC-1104-4E22-AAC5-15F6538ACD8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CFCCC2CB-DB31-40A7-B6FE-8D8DBE8D244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B960CABE-8F77-4EF4-99D8-AB0DFF44292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A1F3FD5D-58CA-4C34-92B8-15F0D403878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70C1F1BC-88B8-4C26-AF59-559A28CC2F9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72DA7F62-CE38-4746-8983-8E2C96AD2EA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BA54B5AA-902A-4DBD-A90C-4EE185FA0B7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B6A6FE2D-1D8A-43EC-A8CD-D302CC72DF5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7E299B66-C329-4B76-AB67-CAA0EFE5A68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EE253371-ACE1-4E3D-B8B1-53D984306B3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2C53FD0C-49D1-40E5-89A9-1AE50EA59DF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A4723924-C9F8-4D0D-AADB-ECF4DA798228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F51574BF-B132-4A25-AFD0-18938C2B7D8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3D604D22-929D-4C19-A85A-A448C31C0AC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7C60B443-3772-4784-885D-37D4CCE5A71E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C85DF706-AEF8-40AC-A0C6-345EDFD3032F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E4EBC65D-3108-4528-BF4D-3A37661D198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26895BDC-1EE1-4BA3-A054-8EAD8775508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14F9CADD-39B1-4D19-94FD-3D8B57376AF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FFA3BA2C-30E0-42A0-B449-B8945D2EBAC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D618C01D-981D-47A1-A6DF-FDDE2C1486D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6CF317DA-A853-44EE-8629-8B1C4D30F3D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3D4E5CE4-BA6E-4E65-A67D-EE764F44094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9D16E36D-29F7-4B46-A6CF-4576A9E7659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86EFC21D-A26A-49B1-9920-E6E5379FDD5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AC92F7C2-6522-4D08-AC7C-6E25BEFDEE5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5EE56BD5-AF7D-439D-8E0B-95C72FBD67A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3BFF8A30-4B32-4F51-B090-13B429D7A0A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F85AEF7B-FDCF-4875-9AB7-041F7B1AB02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8318FF16-6036-4FA1-B9D3-BC26B7626D0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4DDE8D60-1A1F-4D32-8801-114E11BA48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1DEA4876-9971-4ED5-B0F5-0BA46230D03E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8EA300F3-6D60-4A45-B3E7-B75D84A1AE7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A3595127-2CC2-4FBE-9AE9-EC2949EB92C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F9C9EE8E-7382-4AC5-B418-912371208B77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D6C68FF0-E395-45D3-83D0-2CA1566F729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2E083D7A-4BD1-4F93-9F71-4E4E9308F95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2E3A27ED-7539-4B98-9099-35220A8AF13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87E7DD34-D05B-4DD0-9B7B-5CBF062D9422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D3034F4D-B483-4CF0-B378-14310E0AFCD9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9C6C011-9B44-4520-8722-2E555E247C5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3ED643AB-E50E-4847-8CFD-9E5C31C48B7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838C608F-4419-4856-89BC-1CA860C15768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428E8EC5-7E48-482F-9B09-F24F99FAF68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42F2BDD4-230D-4FE9-9078-4FA8C359C70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3E471190-DA18-4013-A491-D742DA6F7E26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849A95CF-A27D-4F0A-BF3F-33BC161842E0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B8925EDD-ED67-4A8B-B361-151A51D300F2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59A395A0-4342-43BD-BA5E-5684E94E594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C5F76067-71B4-4159-A145-31C8CC56CCE2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3A8B89EF-F6B1-46C5-BC30-A8695A1A5F3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0A4A92E7-DA2D-4047-B398-F8B16F10D8A2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C8E7CF68-CA47-4727-9F58-70FA35D4FB9D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E0296B89-F087-4B78-A1BE-4FF0CAA0085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DA536D92-D52C-4204-9AC1-EA24D572305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E13F423C-A1F9-425E-AD6D-7706FE350216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6B2EDCF4-FF2D-4BA1-B9C9-5F57BFE6AEBA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BD506C20-F88E-4328-A1B6-31753FAF79C7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0B37D460-C370-4573-B852-54D820A4CA09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108ABD0E-885B-44AB-AC6A-00367BDA155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75CE4CE7-3D8C-4D42-AB0A-ABCEE66233A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74465870-279D-4DC2-93A1-E7FE49A15DB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99EDE97D-C858-475B-8913-666DA542DFA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709A8ABF-48CF-4B11-BC55-937E2388405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03BC95C-3B39-4FA1-A8CB-AEABF547B888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7DED0C77-9C2A-4A86-BB67-DF0D3645ABC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B10F4C84-7ABF-447D-87F0-8AD9B14AFAB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4D355D39-D694-46FF-BAEF-2645FFF45DC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93CEBC63-873B-485E-8516-244A082E6BC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53565140-B7C0-4567-8CC8-1986E998F4C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98D5A7D7-9C7F-44BD-B06A-A69C82291A0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80D40C8B-8C2B-4DFC-A1C1-C50441307B4C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CB65038D-D224-4519-837B-DC18F45FDE22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D59AEC55-430E-40F4-A7EC-B6E84D625E7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8550AF99-65D9-4E25-B335-3BA4716A2BA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256E4A24-E0CC-4CFF-B1E0-70B38C5A3EB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6C28D157-BE06-4F74-B50B-7272214418A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81188F94-F679-48A9-86D2-C4BE407C0ABC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9A3A9E65-17BC-49F9-8636-AAA7CBA06D0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1C7915C8-C1CA-4E11-8794-727EC2917079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B24D0A7B-91E5-4543-90AB-07FAD61A0964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0E0C4279-3D12-4B78-9D15-2D1E0B9290C4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B5714C14-C2BA-4EC8-AED3-2A7882107CA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7FD62C71-A1E8-46F9-B822-6471500F230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CE718F8E-DDFE-4FD9-A398-B2D6C9CB2319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77E1AFDA-02DE-4726-ABEA-AFA1AD9790C4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C8DBD472-B6BD-4C59-8E36-6124AC49FF7E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AFF89B20-EFDD-4B1E-A951-8148D8250A4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25825128-B0D0-4842-80DE-31509FBBE8F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2BC3E080-980E-473E-8654-6B507C7E3FE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8D70E867-8A90-418D-9EED-FD90CAF17E4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2CE18FB0-F213-4FF3-8939-7CF469A11571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032CB77C-F05D-441D-9107-A7C3ACD99C49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A38FA691-5346-4AD1-8208-6E34BF633BB7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F282F69D-2447-43B2-A295-52CF1E4DBCA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4B1C9A75-E840-4087-B6D6-D15BA51A3F1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B4007E54-6D7B-45AD-985C-D2E8FFD3A0F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55A249DF-4DBD-487D-9364-166DA7351EBF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18A0E10A-559A-4FA2-82BB-AFCF24A95D7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4D91386A-0B76-4488-B950-78507025EDFC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17C3A5BD-8FAE-479D-A1A8-65A0A25B4D8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D243B4CC-1066-4471-BBCD-61C9849FA086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3341434E-1DF1-4C0C-900B-692D34208540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C3C4D952-A05C-4913-B725-4F6088A637C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64F318BA-4811-4AC2-A412-1F2549A6680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4134A98D-63A3-48F9-AE5C-BF8FE42FCBF6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132672EE-4484-448A-ADBB-68F3553AA8E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4B0AA57A-E8AE-40E6-B580-1BD90810A12B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6A5B68CB-4670-4809-865F-3AF386A68B8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11E61659-A938-4701-929A-E1DC930A41B2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98C7563D-A814-415E-A6B1-E14491A0EDC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CCBC15DA-404F-4B27-81CF-7932246C9AE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7A45B897-1470-46CE-BB13-CAE90A2E6A7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A1967EB9-FE08-4AB7-B9C3-C5E3EA004FE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F2BFC3E3-4E6B-4AA8-9FB2-329027B77D2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4E11E74A-D9E9-41A4-9B5C-13E483F5DE86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05B3A6C9-CD0E-4090-BE8C-BB71766EF773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EE087058-C7E2-4CC0-9B56-584D7D830C5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E4F67940-2CED-4B25-A100-1A2655D80685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B2CE35FD-31BF-4F79-864D-0369695A6D25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C569044B-AD31-447E-B418-4D6910525A2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BE3033BE-7947-4582-ADB9-A60CE43F3784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0E81E185-43E4-4E7C-8ACE-EC70011E8C9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0A805F89-2EE8-479D-A514-E196040ACC3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FBA10AAA-43A8-4F1E-99A9-CB2A9D74C0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B38B97AB-6B68-4BFB-AF3F-41ACA8BA80C5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4B64D250-D08B-4D83-BB1B-1DC64C4237C8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6CDFDF2E-E244-4797-A387-B5FE95D21A2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F177AA5E-69DA-45D2-BF41-882D8B3F278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D5814D95-7C03-4E74-A751-A96BC3C77CF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F27611B0-100D-4656-823A-76975CB3112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E5A364FB-0C26-455C-BE14-AF9DC20BD3B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DCA40E80-422F-4E82-8B90-BDB6BE4D698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E4BC8D61-D04A-4B4A-A13B-60B5E7239CC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AE026BE0-8D0F-4339-95F3-332A667D55C4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81EE2934-5FDD-4963-B6D9-D980754CA0D9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27E03123-6F65-4D44-8D1A-FA7B9F3C617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9C0581F4-78E7-4A69-B368-EF993B0481A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26ED0EF9-9EFA-4D28-B5A0-E9D0AF0F3DB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6FE82F39-361C-49B8-B6FC-3EDF6F4F2D2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53E57B94-ED67-4B1F-8646-EF316DF855FC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DB1FA2A7-FEB1-4CCF-9C3E-3BC852BC1472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9DA3A9F8-EB16-4E74-ACA9-DA503D7DB6B9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0BBDAED6-249C-48B3-98FA-84083C193C4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932AF1DD-469D-484D-9AA4-E629D101C0D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39070074-56CC-4476-8DB9-F1EC7C4C9CD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C701903F-E830-4D06-B0DA-43B7B274A01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C2B84CF7-F090-4643-88A6-94E121F90D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7EA1EF08-7B2B-4A78-83B2-215F2E038DA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61785EC7-403E-4EC7-A186-497EB8211BF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E6C12B44-8AED-404B-89EA-27DD1B552E9F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E221E1CF-AE0D-431C-B9C1-7ECE6BBA0CF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66E2573E-FE5F-4579-8BC7-B311C558C7D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7092FB2D-E371-435F-BC86-4B08F5FFCEC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E84B36E5-EA16-425E-B217-8F6D9EB80DB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51849852-1BA2-4D41-9AD5-7D0CDEDDAE0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DDF00C83-8A3E-4526-B3DA-F018AC86941F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9CB08CDF-69D0-4AB5-B1E0-067B25F04C58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6E692161-A2D9-480F-AF1F-BA003265AD9B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442229C1-D261-4139-96AD-8CC1482FCA1D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05F3EC23-442C-4E06-B1F2-DC9582DE9933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61087C4A-5294-4238-A23B-E4C27B17E3C2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6431C775-C355-4205-B3CC-106130510C31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A30F60A8-824D-4A3C-859E-9F8FED8AFDB5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3D2C8763-D000-4D08-85B4-CB6EF00B8955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7D909D65-F0CF-4001-98DE-62B8440B031B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1A2F0FD9-E1AC-4916-B678-66FA601C2E9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91B02AA8-F34A-46E2-80C9-D2A2395E0E2D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42D43461-4188-4361-805F-ED79EDB8C95A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77910BDE-DB92-4597-854A-14090F33F0E5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3C75C6B5-7920-4549-A9A0-AF2A68F1172C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AF5DD97D-6075-46BD-BE48-DA99F0775DA8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E0502D5B-5B18-480C-AD44-87C35952B79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B4F6D920-11F2-4816-87A1-BC308C76CC9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5B0FA10D-87EB-4A05-94A1-8429CA06D69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D4AD7E84-5534-41CD-9E05-80D508FDAC6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6D494537-00DA-4823-80C1-CA02B5C48B0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6F26D581-2505-4D4A-BAAA-A684D763B97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D9257648-1AE6-4C74-9C48-C81F7F07274C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204D9066-2143-4CCC-865D-604158E288F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3BC7CB2D-3D9A-4054-A208-9ECB53D94F5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08F1DDF0-8F07-437A-B294-53BD2BEB412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D7019572-1ED6-477E-889E-50E7FDCBD32C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5AF6471F-6E9D-4B6B-A7FA-89310C7C689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BE62A746-7696-4424-BCA5-5640523D657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728FC8D3-ED2D-43E5-8691-9FCE492EC127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59D6C152-C73A-4C94-8D38-7E35AAD3A1F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32762DAB-6858-40DA-A792-E04422439D2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56920ED7-23EA-4689-B9CC-E8899DE88DD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FC59F268-46ED-4399-B0C4-2BC632DF929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C77CE70B-7F48-45C5-BA07-53329CFD85D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65774653-F799-40A4-8044-C06AACE0E05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2AAA50EF-134D-49CB-8F2A-4ED1D669459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31C2A65A-D49A-4964-B05E-6D149EE5B36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77D8F4B2-91BB-4279-BA7C-F414C53B6BF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CFBEB440-0870-4C59-AED0-1700D54E985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70BBD12C-DE34-4655-B29C-DA42DEE28C6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6D3C06E2-88BF-42F3-9EA2-D77BD830DB5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06C98235-335F-482F-886B-EBCB63BA95F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49124797-D2FF-423D-8FFA-2BA48E6F610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8F0D4C55-0CBA-4BB1-A515-92103FC87D7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9A9D4B40-E568-4EF5-AE69-A5518268BE8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A5153CC4-4BA1-47AA-8AD3-AFF0AFDA836E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CEF8FAF5-D648-431E-830C-868A1DDA385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04686237-E8BF-4FF0-9E7A-41765C0EFDA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A636EFD6-575C-4C8D-85DC-8D154B726031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4EE55E1D-3987-41F8-A00B-0DE471F96F7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9FB91B44-F629-4A61-AD7C-131DE84CE35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A885AD4B-F4EF-4DA9-8630-E5F41EF355D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8495060A-F878-4743-A5C0-7937D879A58A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C39B810B-FAA4-4823-BF31-4900F0E303B7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CF21AC45-A4B9-4C1D-81FC-389B4FA0023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1A59C145-FB17-494C-8674-27F8F9ED6A6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29B6DE00-F57D-4D58-9577-A7D084002D63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D413B140-FC80-4C8F-AFF2-8BE9A30F9A1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89257E4A-FFEB-47DA-921E-56373660476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196179C7-16B2-4FF5-A75F-BD69E9021B9D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D3CADD79-208C-45DC-94D3-8E73EAB4DED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0FAE331F-812C-41CC-9853-947F8FED8AF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5BEC5C99-1B39-44B5-87D5-799071525CF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921EA024-A09F-4C73-BE0F-44794E4EDF0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D058DCD5-5139-42CA-BC04-E1CDF3445D48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CB2CE7B0-A4C5-45CA-9FE5-72924A26F988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00598073-3DD2-4CD8-952D-6FA3BF2EC16A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B0EBBD9D-FCA2-4A35-BF6D-34B888FBB56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4947B3AB-C522-45F7-9DF5-B54EFA7BE8E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A3A855F7-F321-4E5D-9E50-5259FC99A0EE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F5698E78-8EE0-4DDD-9C10-E57FABDD0526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B66E1E4E-9F93-4017-BE63-C4E83CEBEA7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5A5E94DC-C1D1-4C41-9512-5C4DA9ED55D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08A72966-5831-485F-93E8-5F510CD6A68B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F2A83FD2-3EE1-47E4-9DB7-43E1884759F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B1A020C0-8011-4295-B093-4E882A1A381A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9D176204-CF08-4573-8CA6-8C727887CCE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2D3AA389-962C-4744-BEEE-8E61C44359A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570BC375-24EA-44D4-91E2-373ADBB2C187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C149FC29-D283-4031-BC6F-066D9ADE39A2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3C792087-FCE3-46A5-B8B0-F9A35CB63928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A1D620F7-718D-4089-BA91-B7D96EB73C2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2057F4E4-887E-4507-86C1-5F4F1E71684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DC706295-6A3F-44BE-B17A-34F2C986987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4249B6B1-51C8-47B2-A04F-AEB3B5F4FC7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32087BA3-63D5-429B-A8B4-95C1D6BF49AF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E049C3BD-FF18-4EE5-9C74-F844363BF716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D10F84FE-9477-4595-8E22-EA26CC459B5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5EF7741D-BF24-4C3F-A6C5-9910D607DAE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AED45E1A-76E4-480A-9D0D-99BDB87378C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D95DBA74-E86F-46FC-9429-B76FBF7C9C6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646A2D63-D721-4D96-8593-9801B0A2966E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C319CE78-535C-4881-A85C-009083AAFBC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E20BD632-204A-4492-B35D-5B3449AD888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6136032C-6AEF-4993-B8DE-6D7638C1B7D8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6BB0FA3A-B1AA-442D-96F4-42ABFF2B5BDD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59B16127-E9F1-49FF-A1E1-AE7D95C0E21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45C81E6A-1B4B-47CC-811F-684590490BE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CE97AD73-6563-4038-9CE4-9AC02EDE8478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3E3F66A3-785C-459E-9FA3-8C9DAF60D394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3887B5BE-7A01-4F4B-9B73-1DAAB08AB4D9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B240A09C-8CCD-4F1B-BC27-B0ECB003DF5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A00BD2FA-49B0-4068-82E4-E5A954994CD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55177D71-A356-4F68-9525-BD57262914A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E2EA1938-A5E8-4F57-AFF2-CEB28C8E195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77ADB80E-0085-4D67-A6A2-AAB85E8C85D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2F828E71-2121-4DFB-88A3-25CFB0D9AD9A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74FB992A-8B96-48A2-BD94-6BB60A5E7D53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8D252C00-3126-4A30-91CE-DB37B77F72D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68965D43-F326-4255-B5E0-87537391F3A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65971FD8-0591-4C29-93F3-AEA634DEF1C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876AFC65-E4B9-43CF-A2E4-09EF2CA6C746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90FAA0F4-E95B-4C4E-BB70-978D9C56A5DD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FD7BBD2B-76D2-43BD-B355-007785F9180D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0F6052DD-E4D7-41B9-A2D1-65EF3D15CE2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5C698A39-5785-46F5-B48D-06C4919A1214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9C413F05-3D24-4499-87DB-0FB54F09E2B3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F02BD5A-EBD2-4DD4-837F-3500473B468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782BC8B5-8B40-4A79-86A7-6EC547A7DFE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0333ECC1-3572-4721-8286-91D4FE81F4B9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B9B4073F-47DC-4045-8CFE-5C5B0964853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053BDCFA-FE4B-4576-BBE3-7225E0903A2B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ABBEEBCB-FA6B-44E0-AAEB-17231E18017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35643B5F-240C-4B95-A79C-61E35C289151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0B4C7564-8D39-47CD-8BE2-F8BB42A2203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094397D4-D1B2-4D4F-B6F2-05628ACDE7E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972630D8-D13D-4060-84CE-6C46EA1F1E5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4A5421DF-10AD-4815-986F-15866DDC7DA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02CA116D-FB2B-4B08-A37A-C95DDAAD12F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25334562-3096-40D2-9C9F-30F490B3AB03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7F9EDB39-6710-4D02-8639-8F52A2FFE734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50341239-C401-413B-BD8B-06FE5C39A015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D40E8B25-C91A-4161-A043-1A16EA04B305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E8FC611B-4BD8-44F5-B873-39B033FFEF7A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A28682A5-82DD-48BE-884D-44FDC8F721A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B7CA43B8-4276-4BDE-8403-6E0B0287847A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6F52CE13-B54B-4CAF-9867-56CBF7D226EC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E97BAEB5-C121-4A71-8009-FD6E25AF41D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288AADE2-B274-49F6-97AB-A88BFD71261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2B7EE818-F874-461F-AD10-28E4F62C6742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61533C33-AC8A-4D83-8601-4676E17C7763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A2819B46-0F75-4157-863C-EB9C18DC3AF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36F09C6F-66F2-4CF5-8729-DC1BCF89EA0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D450F149-2FD3-4FD7-92BB-0AA570964F2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86311CBD-5BD2-4796-9CE2-646333983C2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EBE74306-8AD5-4865-A87A-B580C4BBA03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56E1D76B-93BD-4305-878E-7C37712D155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D67D194B-CD59-44D8-BDB5-B037E67B283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35752AB1-D233-4CBA-A530-E7FFD222310B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5C975D4F-F637-4FD3-A0B0-2AC7F8547A6A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67C3285A-CA08-49A9-96A5-D8231D5BA2C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6D47C18C-61F3-44DF-B497-31BA8441B8B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D733A2FC-0E9D-46E2-A5D6-92A1CD9F2F4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E2A7267B-41D2-4E46-B568-731A62A94CE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E9790456-CDF0-4C5E-A169-38C12A7BDB77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E1311D66-E35A-4BB1-972A-C6CC4B2364FD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15663283-56B5-4D04-8B1E-970AF868480C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3A5EE945-733A-4D07-8F0E-D143C23F534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5FC70722-322F-42B8-9E54-3FED3B112D0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35FF99AB-4CC4-4855-8B2B-D68B262D608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1712002B-15AF-4749-ADAF-150CBF7AEE0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37CE309F-108A-43FA-A996-02CFB1AEEDB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AEE6BC8B-6A3F-4DDA-9D23-1B92911FC3C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B8F0CB42-0C64-4CC7-9381-E0891472AC9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0FBB202A-B1EE-42C2-965F-E220921C1A1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D7F05ACB-53F1-42ED-AF2C-D567C60DE82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4D22CC84-8096-4C54-9604-2ED89044320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F5A2B312-A150-4E56-A3EB-396DEDAF878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B5CA65E1-8A1B-4F0B-BA66-CFBEA414544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90EFF1B4-3D31-4181-91E1-E25B889A7B2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C933047A-3A26-4974-BC0D-6CAE90B02BBF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A5E039F6-45BA-4C32-AA28-2F8D1BE5FA39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0C695C6E-6FCF-4A40-8055-0559708C8BA2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54A85C7E-3246-4A17-863B-E574F032FFA7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962C5681-FCCD-4F06-9C27-E0C027F0558C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B412762D-C365-4190-A49C-C26A506875A2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4E619F68-61EF-4888-ADA0-0D145BF45B4A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06C37C82-CE14-41A4-8D0E-1FCD2765B71D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9192B983-060B-4D2F-A646-D001A4F56A8F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6F107CBC-F833-4FF2-B2F7-E44690EF6F16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6519601-A9C3-47CE-A13E-C25837FA59DD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F47BBD53-C1A1-4C28-B07B-3E28C468F8A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CD033573-5FE8-4058-A2EF-F53A569B6F6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425C5A5D-D0E6-417C-AD5F-5EB77E43C84D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5DCDE893-46FF-48C8-9D72-A36E1D88107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D80481C2-93FA-494D-BCB9-02F7560DA23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55635628-8092-44B8-9DAA-6BA4AA5C73F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E0985110-01BA-4264-BBDE-FD80D11F3F7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C76691CE-B294-41CD-B317-56CF6EEDD9F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AA357095-1B6A-403A-8715-CE68E366768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E6E1A9DE-DADD-44ED-B192-AC7D9B914FF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14136B00-632C-4717-9D86-AF84AA7A1D2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82FD0649-DEBE-49BD-9E54-00D03E59CC0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C78F7251-AD11-4604-A925-C1CA7E4B654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F045370C-9B86-456F-B2CB-4A9B15789B8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FDD0BA6F-2568-4039-82EB-0C540C534E4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AF5E7839-9AE3-4656-A05B-898C102CB11D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17F2E16E-6613-48D0-B1A7-F8C43EA4A34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077F967B-BCE4-4753-9402-7FC96BDB7EC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90290C13-917E-4A36-991D-71F930EB6245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AA0AD815-09A8-46A9-BA72-98D26AD0836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78A8EE81-9850-4388-BA58-B76F901D3C9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841C44DE-04A3-4F11-8EA3-87BA2A69161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27D2B13F-B8E5-4D77-8DB9-B38E00BF8B8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3211DD0A-6372-4543-A10D-56B7CD3EF60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C74CFF2A-9A9C-40CC-B967-922BFD0AC2A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2ED11422-50B9-43A8-8E66-A9FC0BC9938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58D61B50-4502-4977-9255-702E88E9BF7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B73EDBDE-0F81-453C-9B6C-EBB96CEFD9F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A753398A-1118-4A66-9935-DBF8E8051E0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F3BD3227-7730-4057-8059-806EF4DF788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2A956B4B-919A-4016-9122-942A59F1D64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2A28C764-7866-42F0-8405-600DFD26AC0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B1B6671E-1D15-4B14-B9CF-97851CC4CAA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E5B7A020-913A-45B7-97FF-4592C7E370F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FD501199-F203-4153-B1E9-A2FAAD678FA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AC3EDDD9-D666-4A13-8C1E-FCF227DF2197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BDA2B47C-2AF2-45C8-8342-EFB9B06FABE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D26C4406-9674-4730-904F-16844CC3BA2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801A2EE9-9CB4-489C-B9D7-C2C61C1C0BF4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0E7957E4-1A6E-438A-88B0-2F694BC3137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35E0453D-EA75-42D5-BC24-41D7E7083A9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DC80C5F1-1CEB-487F-BE93-2942AA4CF3C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4A85891A-264F-4E6B-AB18-8F46F51038E2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8B6329BE-31D4-4AB2-A78B-ED3395A7455D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67D0DA70-0CC8-4478-96FA-80F85570028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11C68819-E357-446B-B71F-17F8A4DE434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491809B1-8B33-4286-93D8-FDC556441E07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580213DA-C827-4395-8AB8-8EBB756AF205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C717EC3E-0782-41D3-A38B-79BF3FCB23A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88DF1CB6-AF32-4186-A206-A0F013EE37E5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8BCC90D2-CA04-433B-9DA6-538A1DD7C248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AB29118A-15D2-4873-A18D-FD12AD8A7FA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8811F44C-E466-4B19-A63D-85D1493C9EE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157D3711-DE69-4F35-8EE6-3B86391CF66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E241B78E-838A-4074-88DD-0250F19A4CE1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3DBA38C8-F4B7-47CA-BA8B-84BF1AE74CEF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A4458D93-0E97-4490-8F10-2AFC73B56241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65800334-DF46-4072-AB9F-24BF138BF7C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B053C1B0-C4E3-4C12-98BD-0790D4BDA78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8112AB6-04C1-44CE-AB30-0E884AD8B955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E1FFC51D-EA14-44EA-B9B8-5291BE507BAA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34249FCB-2754-4E54-8567-A05222AF16B6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5414738A-5445-4EB3-A626-232763102F34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A25F11ED-3D8A-408B-B907-940961841E6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2CF39B71-5349-4115-8AF4-E9E83FE95981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9A5D02F4-DDDB-46EB-A761-48118AEAF67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4B50C9D0-4430-4458-B22C-FD2F4C3A487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95A9F126-51DC-451B-8149-983737C5E83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4AEF3878-51A0-430B-89C6-4BB85081CC7B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2B80D4E9-D483-45B0-B6A5-559F3E1637B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202DD4EA-276A-4F5E-9F4B-C1A6226ABEB4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8CBB1CB8-67D8-43DE-91D7-7A1BE52D9F1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433364CE-3367-4707-B847-DF8D3244D29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1BB5503D-2364-469C-8A4B-FC342BC5C94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732C003B-C4D3-4002-8B21-C178FFF7EE2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420E098A-7E93-447B-ABEA-818B9C591C28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B1C3E53E-02C8-482D-826F-FA38D7EAA371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BC1F894E-7AD6-4813-8F0D-898B01DACE4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0514A9FF-0D9E-4776-9659-3A4F2488997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7B448B01-C5FC-46E7-B605-86653F99C02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488A192A-EBEB-4145-A440-BC3F54E9E7D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DB1C995C-5AD8-45FB-AC30-6E3D24BDB4C7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DBA17A7D-54F5-4772-A087-E45FF014457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423F3A7D-0D35-4669-ACB3-3E39B7BA71DD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8C7D3B7B-69CD-449F-9411-D113E60F002B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55B5DEF5-B92A-4981-B87D-88673F36FB87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1958E949-5DE9-4E31-B8A2-98B5CB20ED6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1117CB6D-35A8-43D0-A582-8EB50BF373F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BD5307E9-5D38-453F-8480-F18CAC879AC0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41EB161A-94F9-4309-B44B-F0E204CA1556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F36F2D2D-9035-4616-8FA3-8CF18D28EFC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8C1BDE4B-4176-4E99-AA74-B51585155B8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DDBED426-1E56-4C76-9475-63E12E9DF451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BCE2E8CB-527D-4ED2-B90A-D418FCA3A5D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F23EA5FF-2952-4555-B5ED-0389D9A3437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435F0686-3A17-45A8-8E3B-D992CAD0A2B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D7FC676A-37E8-47D8-8A09-20C3C2DF0624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B8B79E8E-8772-4A51-B9BC-A5FCFFC93A13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838A2BD3-4F36-4325-A7FA-7E08863CF00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229DDB63-AA76-4FA6-9B95-72C1159AB5A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36079CF2-CD31-4193-94A2-2CA5E9435D0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9E510728-10E3-455A-9C36-1779C3A7ED86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85797906-5FAE-45FD-939D-EA94CE4909E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60C17208-D5A0-4B0B-90E2-3CE9B61CD53A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4F254CE7-ADBE-4805-B5F3-6899FE1EBEF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9BAE10CF-ADBD-4A4A-A90F-1F59CED4053D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C678B71E-6391-497D-947A-C9F95CA9C421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C4F8B8D2-BA55-4118-837C-45D4A4F9FDD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C5558C33-713D-46D2-A304-65D6CE4C6B8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B4CA2587-9E22-4414-969A-52E559134D3D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8114047D-55CD-4029-8B22-82DCFB12EC8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6DA5A77A-274A-4ACE-8257-FC207567E0DC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BA21BA91-6F62-4857-AE8E-97093D8E9A9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23E4C28D-1EC6-4239-88B2-39CA95BE619C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F7862483-B284-46E5-8AFC-DEA7A0C25F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3FA1248D-C076-4BE0-9B80-0A3A2298D4D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FF49D544-CEDE-4347-BE73-327D1B680D5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2712E96E-EDF3-4220-AF7B-6A2C858E31F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E9AE9301-E6C8-43D2-A8E6-A3A82F63585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EF18A7F4-5F9F-4E3A-B287-732E640D7839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4B2C8C0F-B5DE-4DBB-A95B-060A3693F225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6BA157D0-1410-44C7-B452-DAEF8A506F6B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55B03577-CDDB-476F-8B4A-6C791B2B9772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FED0F347-582B-4264-9025-BE95EB99CD1B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A477AFE5-1012-4E07-AE2E-201AE0B73F9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9696B4C2-6D32-48AA-9FB3-E6CF2E628E8B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A8066528-8AAC-411A-8D79-B80AB349816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C797BED0-482C-451D-A598-439F79F477E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B9D82C14-EC8A-477F-84A5-E0EAD0BC3B4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FFD2365B-1946-479F-8583-6131D4064AB9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5F46E17C-B78C-438B-B8F1-9DF78DD4E4EC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FF24415C-67DA-4D84-BA71-89106C3DBB0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84AB78F5-5A57-44D4-AB46-D0DAFE058CA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F7C37608-D118-47D6-97C9-0506E9C8FA0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2418DCFC-2D88-4DE4-A507-A3EE5046512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F620BE7-142B-4578-9C3D-FC95FD5E3FF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3881143F-2E9B-42CB-BFC7-B6076DE8175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47E1619C-771D-49E9-93F2-63D2DC84FA4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8FA0DC1D-FBCE-4CE7-8861-D9874AF4D640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3841D353-47E3-4BA5-B355-757A8365F286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B41DCF2D-DDEA-43A2-9491-7D6973F3C83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506EA3A4-B06A-4E93-948D-21106887C30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18BB354C-CB52-47BD-947A-42E63A78293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0C0A3275-9530-4A67-9DA8-E58EF09C89D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25086FAE-DF03-4819-9BAF-99C7FD7997E8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04904B41-ABE0-42B7-8740-9D60FD443B1D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A6B46515-3C75-4B4F-82FC-A0DA7BDA87A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6672F240-0473-4CF4-8EA5-0C8FA045F6D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D3BC18E6-AEB6-4224-9BEE-600888996D4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1E652644-A302-45AE-8DFA-9603AB27195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B4EB2403-72EF-4BB8-BEFA-5D4BCBC316B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45650AF0-FB38-409D-A8DC-29C6275CC59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B167A9F1-2D4E-480F-91F3-7337877ED8E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1834AB3B-B850-4686-B87C-33248FBA7EB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C628DAA8-0439-4C69-9673-3ECDF8F42B8A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21EA13CF-AEE1-493C-9A57-97F16998CF6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D57FBD5E-0038-42E9-9E7F-29A24F57679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81446ED2-70B6-40ED-B9DC-2D4104E6FCEA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1D5BF399-4685-46A9-9780-F2ED9A70AFB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9B65C1ED-3C7D-4236-9D37-55C15B4D4F8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FA3AB737-F974-4003-BBC0-227AF88FC8CE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8DBFABCF-C185-4AF5-BA33-70F807BB5754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EF4E4742-6C27-44A0-A9CB-733CE6CA412F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8FD86CA-E7E9-40CC-8182-07FF6792C36E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6DF0AA29-9B92-4224-B93B-64AC2339DE0A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18FE948A-2003-49C1-97BA-A81459F37077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175C8329-FF3B-4B02-821F-F99F0AFC7646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6A65A441-7A51-4BE6-8C17-1EF248653FBA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A3F4178D-E924-4BCB-8029-84EEAE8F6EAC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66F36BE6-72EE-4CE5-B5EE-7314A62A666F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979F87E3-27FA-4B03-825C-08B1035DD20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4D488105-A338-45AB-A4E6-11E128B4CF7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32E0D70B-42CC-4714-A28F-8BEBFAD78F9E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A8293D89-744B-4B45-AEE0-D5CEC55D2DBD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F79453CF-3717-4122-A38A-44BBE71F3FF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5B2CB1A6-725D-4FE2-A124-F3A811F8C01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DFA98AAF-C4F1-4295-9881-D9C935814DC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C836301-16E9-4853-81D4-304B314FF37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1DFDD2F8-B035-4316-A072-E2E62B19F4F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E7FCCEEF-055E-469A-B871-5D62D36B780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F03F6653-52DF-4308-9810-A85C5B4A77E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6F00F387-BC84-4973-A245-36050896BE8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C6D56A2D-B368-455D-85AA-C83C9BD1C7A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6896D086-4AF9-40F1-9E14-B83DE68DB84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745D36BC-E460-4BBC-8304-6FCB45F8F04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72D5238-0629-48CE-A6B0-ED1E6D107AB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A6B48975-CB3E-4842-B2BD-88C2D830BBB1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E4849001-C81B-4A0A-BFDF-60C5C43D521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C30ED2AA-65AA-430A-9B5F-BEA5B7D53AA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8234475C-4E22-4C7F-9140-CEE46B6BE306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349BCE20-4AF1-4E9F-8F7A-D94BF34676E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A31C6AFD-FB10-4054-BDF2-90124198DE4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9C7CB227-B8AD-4622-A9EB-F43EBC2A260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2779FA07-B34E-4DC0-A8C2-5ACB2423CEF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AB768DFC-A1F1-4D9A-8385-F740EEF3B2F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E4C08831-DF92-4EE9-A5D2-84FEDE94F0F2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17411724-213C-42F0-9416-6F01C42A3B0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CC4534E1-EEED-4CEB-BC2E-F87408248F8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62531987-DACD-486B-A943-E05FB47A311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DB319E1D-91F0-4937-82D6-DB18AAC452C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527C6CE4-5653-4E15-A0A0-08A096AFF3E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A6BFC456-5090-4D16-90BF-D705FF9FFCA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51D682D9-97C0-4C26-8860-5049F500594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98CA31F3-AB96-4B46-A58B-D58C2030D79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68020A3A-04C0-4D3D-A465-A6CDA474026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0D52A7C2-4D9F-4555-A575-98EB4D7EB36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109DB4A-02C4-4633-9974-016E1475232E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E3F22519-FDE0-499E-A54D-4D20DC7C7DD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2EDD5BD8-3F26-4351-9A05-C61204B7FD5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816D0799-F680-4EF0-A958-E98896915909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571B370F-2AAF-4874-8E15-0E25E33BC69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E6412066-0287-4E6C-A2E3-0A81CE42E83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642DDFE6-E00B-49C1-87CB-8E50983ADB8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BAF56003-D3CC-4828-890E-6F15E65301ED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9F015C0D-62B0-466D-BBE5-3A16EF9B68A5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6FB269A3-C954-4EA2-AF77-6F3D3B6B065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0EA6541F-E4AE-478C-9B96-0ECA7E37F0E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D9E7E6FA-FB23-4F56-BF84-6499BD996776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6889A9D0-BEF6-4D14-B8AB-901BC21ABEA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86E7A337-6D2A-4D6C-9DFB-B6A86AB2508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849731CB-0745-421C-95F7-0A5CCFB2DD2F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78220763-87B3-4D37-A33B-710BF77B9188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D5A546E5-EF75-481B-AF83-CB0FB781A71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D7832BA3-D836-4541-8F80-0F6861FAD9C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C2E774C6-BABB-43C7-9946-F00ACCCC555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23152341-DA78-4345-91DF-4FF47A4181BC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B3CB5B5B-49CE-4594-9D3D-757E6D7A9E6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96C6C9EE-0119-48DA-898D-B11A86D16559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CC687849-A3DC-4CB2-8767-B511D3A7A23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5FB77F39-9F17-4013-92D3-0EB5312981B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E3B16A67-DF47-4909-B409-0BBC283394BE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018C246A-CE59-4385-A88C-D44E8FB72234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A827C115-4977-4F6E-81C8-E64893963AE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64EF0C74-DCC6-4886-A8A8-2571770252B6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50C92D59-E0DA-40C9-893B-11CAACEBB84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D9ABB310-8913-4CE5-8BA6-4AB5ED83581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A66CBEA8-9B3A-47FE-B4DE-022A2613737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9DF8B43E-E022-4ACB-9D9A-09D576D4E1C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9F8CA57E-0E01-4027-A8E4-A6405DF6E02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FCE9EC92-3D99-4E94-B73F-EF5F9F6B5171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F55BFF56-2B7A-47F8-A728-E983E077E87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F7FA370B-805E-4A4C-B256-27553D801A7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524CC155-587F-49D4-821E-B4918FB0007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481B2FE-03F3-4404-9DB1-0DFDB644E3B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8B1A7407-D8DA-4E2A-9B08-FF872311C3D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F0AE2EFD-3097-413D-8F7C-C920B79817B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C52C804B-E254-46FD-B888-5062310CB568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8BFE63FD-11CB-4B6D-B9D4-305055C419E7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7C5674E3-466E-444C-98AF-E95375077F7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7C30C45E-2486-42BA-8491-E9ECDD1D0D6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28C82BE3-B6E3-44AF-ACD0-D3F561BA7B4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C9D1327B-5A6E-4BAD-8DE8-2730817BEFE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4D51FBDF-12F2-4116-91C9-3E0AA2BE3B7B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602B6CAE-F36E-4B81-B33A-0D272347FA3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F590AAB9-E657-4780-9691-4FD241E337D9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E01340F6-C43F-43B3-92E6-DE872FA5B143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CB37F3B-61D6-440B-9088-D92DB6334223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A975CF2A-AC13-4B7F-8A96-7CBA0F3DBCE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1A3FFFC1-65AD-40A4-9D4E-D1D72D66EE5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3A88522B-BCC2-42F7-8BDC-993CDBE62E36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E481CF03-C0CC-4353-9A48-F323CF788FE0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1E8CBD76-2108-4703-822D-4E1217D6C31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481FE577-0241-4915-A175-06376E3BFA6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FF962301-F4DE-4054-BBB6-72DCF013E195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29A6CCAE-42EC-4A16-A007-70DD2808FB1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15326098-2A08-4E91-862F-4C09040CEE8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1C25D85D-6447-4D67-9A3E-7A0FCA11967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F2ADF39C-C28C-42B6-9773-5549693F7600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59174651-5072-4B34-9A80-FB84161450D6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F787C28B-B2F2-4942-8DB7-9A638A65EC1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6FBEDA70-B2CD-4025-9707-CC66C51BF69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C757357D-C38D-4E84-B983-41A0B0A797F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031836D5-0E8F-472F-858A-E0EEC5AB56B0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E2E3FEBC-32DB-42D8-8E04-39E3077AC78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44507542-BC7A-4637-82E0-A529148B9EB6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1849166D-78ED-4156-A075-A8A96BE69B3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8FF46ADB-0A15-492B-B36C-A79505F4E12D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6E32D5D0-A541-4FD5-8531-C1B8DDFDF493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7E1EA6D9-E691-4256-A068-B888A1E1C5E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D3BBAA6C-8FED-493D-B8E9-921295042B4B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B01AA648-89D4-4745-94D7-313CBD149EA6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BA2432C7-5D22-47DE-85D8-C516A44C300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5223A47A-9023-499B-9C9D-3855B8B311A4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A3EBCB8C-39E6-45DF-961C-C62735D4790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DA401D3E-9A05-4621-BDD4-DA006B04C7BA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CBB28353-A065-4C92-8AB4-8CB8578CDA4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E80113C8-0B11-4D2E-BADA-6D78F065B51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5E96464E-85B5-4498-AD26-19AA9A4F135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1476DE81-875A-42D2-ADC2-C9A98FB4AA7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33C2C9FF-C186-48FF-BE48-6D02034ED68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87580214-188A-4670-ADA3-3CD30D9AAE47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D65C30FA-998E-4AFB-9325-594ACD12648E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56C4EB96-EA70-48B9-9942-E7BC1E1DFCC3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2095862C-F448-4322-8046-BB3FDE3AB921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26813B15-87D5-4F38-823A-A5FCA35B4E93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291C31B2-E482-4AD1-B8AA-3FAB34FB6A3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3D15EA6F-29F7-4858-B613-8F334E1D795C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E02219A7-F7A3-435F-A1C2-D63D668231D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6DD0E4EA-E2E8-4982-9B08-205BBACAA97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A0ECBEE3-825A-4403-8EB4-1FEFD741D91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F0580BC7-04B0-494D-AB86-96866AD4B908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6BEB5768-07E2-49A8-8F2E-25658E0CE844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622E0673-67A3-4D1C-AD4C-BF2B8E33F06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A1774651-794B-4D74-B32A-20F49FEF53E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8ACBE182-041F-4DF7-B480-84958CD1441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95AAEED5-2379-4EF2-8AA5-A19CDE173DA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011707F1-6335-4227-8F07-95488D0BCB4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8C1358E-70E4-4B7C-9C01-D7C914B14E1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ABCC7B69-26F1-4588-97CC-DC745551774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EF1DF627-AC0E-476D-9B0A-D73EDB66855E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1C52F870-E4FA-421D-A5EE-012F87C938C6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D01E5C0A-DC8E-43FB-BA70-1B7375E5A13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26EC6190-F6B5-44CF-B22B-66C1AE37782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C82364A2-2C31-44CB-8EE8-5BEACD81667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E9461B2A-7758-4386-9454-E6D18292607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C6948FA6-C94A-4659-B56D-C31A7C41D85A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16611943-2378-409C-AA00-A732C13A8B51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695DCFE0-B26E-42AF-BF02-898AE4F6EC11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41DC4FDA-993B-48D8-814B-9936DEC0230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734AA11-83AB-4320-B032-2CCF2DA31C3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533925A1-96E4-4885-B569-9C9D6484EF1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A9ED46ED-A50C-4665-B24D-60EF5C36EE1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C775F8D8-21E2-41BA-BEC9-DA7C752F3AA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002FE7DD-D44D-4CBC-ADB3-D4B8B2AE0CE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C2EF8CE5-34C2-4C70-8B5E-131EABEBA98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9B571AB7-479E-4BC7-B84D-B62A3EDA78A2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D82C7C70-5B30-46DE-8480-439A79AF2E4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7491CC27-BE31-4438-A5DC-3AFFEA73530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790CBC43-9D74-4E5A-929A-ADEA1A356EB4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F2E24D34-C251-416F-AD6C-F067E3A3701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2C910A2C-4499-4C5A-985A-42AE5075087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93241537-6924-4DF2-860F-1206DEFC6E8A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16E77F5A-92E3-4DD7-85AE-6EE03D8961B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240EE4F7-F6ED-43D8-B75C-4B32E147EF9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C828CC70-5561-4A98-ABCA-7672C18E43C4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6CFB4E73-24D8-4AF0-ABAC-42E92B8D6642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122EA8BD-CC7C-45A5-8C90-549A6945A033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EDA4FBCB-FB38-428B-9268-31F6ADC3B455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17CD6054-FB6B-4181-974D-8BBE4948D30E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FC547E48-1110-4968-99A8-25D993C746E7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E26B4DFB-2A8E-4069-B3FD-245D3DC5FE5F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ACEFA981-539A-4738-B2E1-E0AD109D854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B1351DC2-119C-407A-B6A7-7C18635594BB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29649F65-E29C-479D-A781-67C6F4031DC3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EAC8202-0578-4B2F-A285-3CE19A7ED3D9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E8B19B2D-2872-4750-835D-AF4FC0877D6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CD9BFD79-DC81-49EE-BBAB-3C4AA3A6348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949133DD-2900-4661-8D46-929111AA424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13BC85ED-4315-4FB3-A820-F6545D45668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1229071F-1895-4CC1-9361-AFE30971484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403844D4-B7E3-4EE3-A159-F51FD4456F7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96DAC9C5-8273-4F94-AC48-31F5CA479A8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FD69C28E-C293-4A08-9BAC-11752D2B04E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4D117429-5D97-43C3-8EBF-F4F866D88AD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2B7A7AA1-9174-4DBD-A39F-B4EE786F3B0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B3F08DD9-643C-4B0A-B07A-9DB2362993E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F67AF11C-DFB5-44CB-8E55-B7D05CE75CF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20E51A2B-661F-4B56-90F6-B68C0A218AEF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7B241A90-29E8-4C31-8828-4B68AB7794A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06748941-8A9A-4CB8-B06D-BC53CC97E3A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E6917D41-0746-45AA-B771-ED9A4552D281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4DF353AC-0F31-4B27-9EC5-9B27768E8953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587E3141-17B2-4374-A0D0-E3B3D65C02F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26ED8EC7-3601-42C4-BC6B-019EAD5DBE4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085FC0DC-3456-4181-A798-CE4A70130DF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CA28B32E-30CF-43BB-8F03-CFA55B98EEC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BF26742B-30BE-446E-8B20-7551772E561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0484E6E8-2A54-437B-9B6A-F5A5622D79E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5086D240-B8C6-4C4E-92BD-37856E92905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598BDDCC-BC5D-43DB-A55F-7EED5CE33FF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04CFE918-C775-4B89-8EA0-C556037816A4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C3032004-EB5A-4550-9B3D-1908CE2636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612C97B3-C7A1-4B48-BD22-16F65798A7E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A2913D5C-000E-4E98-A817-DB5BD8BD243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763DE96A-3C68-4228-AC05-A8DC4EDE4E5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BF104C22-C852-4B2A-82D2-9711DDC44ED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48EB0B48-0287-4991-B41B-EB58B3760FF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57CE291F-5C59-49F6-A970-1533D7F77644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2F2C8157-E234-46E3-B58B-EAAA57D4BDF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8F52F99-5EAE-4D3B-B819-DAA6844C401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9158B9C9-96A5-4945-B266-75597B8B8F2D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8B4D5521-E7A5-44BD-A003-E2909D941BA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A33A2940-561B-41DD-B360-B1C17B9DFE4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6E1E54C3-80DD-4922-BB4E-FA3CD334A1D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338F84BA-3AC1-4833-A3AB-62B0F974ED32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95E009D6-8021-4B54-A28B-70375B782BEC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ACE98C7-605E-47B1-A495-1660769F694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8D0F8B21-1B35-4776-9053-0522731BB98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351CABD0-F5E7-44DB-9501-6038E8214201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8AEAB665-F98B-4E39-AE75-97DA39738D0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AF524DD0-AA81-437D-97E2-9437539C30C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4D3CF0AD-13F9-40AD-AE6B-5C30CA7DD873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6BF822AC-8C29-40AB-AA3F-A1ED010ECD7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14E60A2E-96F9-4F70-B6A1-A0973DA6FAB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D28439D4-BE35-46ED-97E6-DC99F1EBA0C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52DC23B4-5E81-484B-A4B1-9F88C9B63AE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CB2DEBF5-3EF4-4851-A2FA-791373681FDB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1B87D3C8-1CCA-4B21-A497-76FF659164B6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486FD729-89F9-4F49-BC06-24AD1134FE5E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AB44DD61-090F-4327-873F-C807D7D40E2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38BA5956-556A-4044-9168-05A4438D8BB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F6D24028-B568-4852-A35A-FDAA80790D24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335D3E07-C2EF-44D0-BBD8-E7A5C66CE3B5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0DD8CFE7-113A-4149-87EA-F1813449B37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F625A010-5EA9-428F-8F76-5FE46956C9A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EBD8D31F-109B-443E-8A59-AEF9ECC59E7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3C572F13-9008-4AC3-9D13-E6400FB19863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3BA21FDD-5082-4B1E-A796-F25BE99A904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73A98541-58C7-4EA5-84E1-1FA0A77AD31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F4A53DC2-255F-436A-812F-7F9FF7DF245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976E0659-2A53-4D13-A70E-2D12F659E810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88E16DD5-743B-46EA-AF01-8FA06A400F7E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E7471445-07F5-42E5-A849-7528ACAB7E0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8EA7A768-0A51-4620-A53B-0D4B12B7853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1CD7B564-3642-4704-886D-FF6769B29CE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77DF84D4-8442-4E59-83D8-2F7803E884E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17E54C61-9E8F-4EA4-919A-82F64682BC8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E9F86D17-426A-4CB8-B556-C320392A4688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A21CCC94-713E-4D66-B4CD-65C5448190C8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223BE428-3A49-4EFE-A38D-DDC1861E7226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3180192E-1897-40B3-9A79-5A2F6541839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C63C8065-22C9-4F2A-9EFA-1C0442BC51CC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1B05A69F-D708-40E6-8936-E7A0BC8135B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AFFD39FF-BF96-40D2-9AC0-6D5257C19F4D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C227A0BE-3298-420A-974A-116C9257F1E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7D9B7156-8A98-44B4-BF89-240F2F77BCA1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24471D68-DE28-4A16-9B23-F3BA68B15601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B880FF7-8D55-4B1E-A946-77C744740CCC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1BF869B2-C293-41FF-8F50-9E4EB3777E9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779FD33C-AEBD-49E4-A399-9E22C8E6896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8762CEA8-5C0F-433A-ADE6-48198236F6F8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ECDB95AC-75AD-4E82-A2B2-2305E1E48D34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01F87510-18AF-445E-9833-6F6A6CAE1F8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037C5756-DBC0-42F6-AA79-4CD1259AB7C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670FD6EB-8634-40FF-81DB-B200BE97346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0A053D31-FF42-4BF2-A9B2-079CCD2FD44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68017BAE-FEB7-410E-994A-C6517F4D7EA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A52D2D82-4DD7-44C5-A691-BD9B85CB640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65CEC3C6-B623-4125-A7CA-341A47BB186B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FBB7E821-CBE4-4470-A158-FFE8AAC4FE10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8F2EC469-258C-4601-AF7D-64E545363DC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A6A88918-0C54-41D7-A122-FADAE2BD688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5CFB62E5-9FA6-4EF9-9391-C037AFC3071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E19537E6-5D2F-4203-9AFA-F2DD3C42CE75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ED916096-6E5F-41C1-A09B-80609655C3B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467CCE86-090C-4CC3-B37A-15D26B53BA44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69F17976-7082-4B1C-970F-FDF18FCD36E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508880DA-B81A-43DE-ACC8-E04A9CFC9AB7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510BCCB1-CEEE-42C7-98CD-5A83DE78717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A8C52D8F-9976-4B1B-9FE2-C86ED4CBF75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E00223FB-5E5F-4AA8-855A-697B97E15B8D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EF75D96D-EAF2-4185-B1E0-97405DB792A0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F32DDA01-046C-473F-86FD-3F546D5B9ED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1E0A63F5-0BFC-4D8D-AD79-D66915572F45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A792DADF-7CE1-4D36-BE4A-641B36F8798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B661B70-6662-45D9-B13E-17115F3F0CC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F1245D70-6407-40A6-9AEE-2240E4EF4D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409993CB-A99C-4D3B-A890-B7E54AB2C50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E8BC86CD-2D07-4F03-896C-A9CF612A73D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0AA391F-C1C0-42DE-AF85-9C3FE175E49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FE2B26A6-251D-4BA5-AA09-E100D0CDB77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62800880-944B-4592-A7A7-9F79C6D10C8D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FAD89E60-B31E-499B-A34B-CF60642C2583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67D7185E-C525-4E62-9983-98B58931DA1F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6DF39EC0-C643-4F8C-8B73-9DC72AFCA1FD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3387876A-198D-4604-A50A-AA8476C73EBD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914F77B2-F29A-4A10-BCA0-914D46A613B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FADA553A-C7C0-404D-BD25-6D85D4187CA0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022366B8-C344-4A39-86B2-3C9A0D39DEF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1749F9C5-BE53-4B81-8EDA-82D2F8E9885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1D8E8702-1CE3-48D3-B221-5D52442C4A0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5E7F96B0-17AB-45EA-BF75-075CF0F937F3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123F936B-AE04-4D10-A444-E1E7B1EDD252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C6979942-0062-4C38-9837-5A7AC32EA579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2CDA9CFF-7CB9-46B1-8E83-FB76955AD1D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C43F8EDC-5ECE-4341-86A9-C72B164D30A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4B2ED00B-478D-440A-9197-1C72733ABF0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E4D92948-A829-44D1-BC93-41284983723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D4AE2855-71D0-4E93-B11F-6D38A23DEC3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702D4857-394A-459F-ADE8-D2932F445D6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7B89DC0C-3081-4534-A96E-5AB5DA1AC372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64163965-0D80-456B-A91E-392C040FDBEF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E9B093AA-4E48-4209-8E03-030506163C6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41FD164A-9285-4E93-8759-5F3D23BEAE8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5AF9AE08-1D13-4FB6-BACC-199833EEED5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9E598A43-174F-45DE-9861-81FAE361CA0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7F91D64F-349B-45FE-ABCB-1916F1424564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D03E2031-714C-4A06-9F43-95ABC941F0E2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10357F17-0619-41CF-92E3-81ED3623A3D3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5DC69C48-4767-4CAC-A45F-4B0BA9CE192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35891BE3-2A5D-4829-A62F-1BD6DC054CA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18E048D8-2A88-4499-8205-145745DBB97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39BE3B02-AEAD-403A-9C01-E7C7ABE263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24BF0DEC-AEBB-476F-A7F7-32506164727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B81C0962-5C70-47EE-A6E7-A23B5C52CD1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1DD6B843-69C6-42B6-BC08-B770CF2B254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66608AAA-8ED0-4FE4-AB38-E9C0582A8458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0D5DFDE2-3FDF-4132-A092-C9DF072386B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BB0454FF-42E2-4E6B-B7FA-2D190085AB9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DE47AAF6-8F50-48E4-A3AC-01C8AF55547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169486B5-C5FA-46E0-991C-7A11BFD1DB8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41F99D78-DE60-4CA4-BDAA-33824F3B0E9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FAF2E381-1AB4-422B-B0B0-37B93F12A521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3943117F-0984-4F64-8596-FE948A00514C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434DD15B-30CA-44B8-864E-4E81F1177959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F33C7D0A-8E93-419F-B45F-4D9546B55095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71286053-A50B-4754-ABAE-0BD035972FB9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008094E6-97AA-432A-8EDC-A1539E3779DD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0895A2FE-4820-494A-B745-A199CF57B629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13C3C76F-4E47-4C98-9BE9-0CD47ECB4A0B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958D5F42-C83F-4068-B1C3-740B84679273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96AA9FFC-7E6A-4E08-8547-02AAA04F7FF9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74FD852E-8C56-4DBD-BD9C-D8CFEAD49E27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D545850E-AF40-42A1-981C-B9B502376EC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01FF4200-475E-4323-8FC9-CE69C145AE7F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DACA141E-470B-4403-A7C1-8F13E52D3876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87CEC34B-9301-423A-B80D-37B53635893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AF46108F-7AA3-4716-BA87-5F7F3A45E27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022F7F4B-7DAA-4A60-B5CE-8849371D791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6D2236D8-408A-4DEA-A651-9939E12A321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6D82F9D6-2E75-4B81-8B44-A4C516CDF54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7CDAB814-67B2-43D2-958A-E69004E088C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3B8186CE-BEFB-4379-865C-F726F67C69E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1106AF59-70FE-476B-84C2-D40FD3742C6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3FA581BF-41B3-4BB7-851E-2AA5A1CE6D2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D6687BA1-52EB-4124-866A-0022776C73B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C6A520A7-7AA4-4E3C-B1D1-BCCB5F90BAD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988479C3-4936-452A-9745-3E9D05E46B9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3693DB62-0DAA-4604-A678-B04624DF7B0D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DDCA753D-602E-4058-9570-1541549CE59D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506E9F10-E76B-45E0-9F42-918D04D6F19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B650D08F-B7FA-4E5F-97FA-CFF4CF523F45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F07BF962-CE26-4325-B18B-ED5475531FD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04CED4E2-7D49-4D0E-A700-BEB516E423B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E3797463-6D80-4086-B3FF-E9F672109E1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A49A60F7-1D44-4497-A771-4B3B29CA5F9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668687D4-9421-443B-BADB-57BD18FBFCA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78193998-C174-42DE-822F-D7850FDE50A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83DBD8B6-0560-40E6-869B-0C9B4C010BB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F0D333F5-A981-4650-B416-CC1C78892AC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B8E5E1FC-FBAE-4744-BBD1-3C7EF7CD795C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C7BD10C5-A3C0-4E37-A3C4-BD441BA6DC5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8C70C029-B719-49C3-9C7C-7E20A86B298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D21C6389-CCC3-40E9-B136-8C50744C54D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A6C5ACBF-B396-404A-A279-BAB804C812C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17CDE804-42F1-4921-AC54-2349162AD07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AE938A4E-CE3E-482B-98E3-C33B1F43CCD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DD8C082D-60B2-4F66-B4BA-1FEBEB8B26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6A7A6A1C-A6FA-4B77-AC2F-222DD2791BB0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CE3BFA21-8142-4C1F-8A9B-93B19CD3BAC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A65164BB-F0C6-49E6-BB27-521527E1088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A76633F9-F7BF-4170-8A58-D3F468AE2D83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23DA44F3-177E-411C-9BD6-7D36E2B7B2B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394087A2-04EC-42E0-8971-16F6AD8F2DD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81D51CED-6AED-4402-BEBB-2315BFED6B7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0A592192-AB79-4BF8-9BAC-1FC714663B8F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B64DFCA8-0752-4D8E-8ED2-04DB4FBC61F5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D7820952-76F5-4DF2-8B85-62699248562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837710C3-3E2D-40DB-8255-0CEACE892A1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ED02A6AE-83F9-40EE-8C48-D8C868D5CD5B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2E987582-FA02-4E84-89E8-8A8CCFF2456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94414CF0-2769-4B87-8240-99618957440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BC6B6892-EC12-4260-8FC5-EB31B5BC2D95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5586152E-B42B-4383-9C05-183EB2AC767A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C170CFA0-E907-4844-8E4A-76ED37C0D4A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2381B3BB-634A-4259-9D0C-9E77A84C64E8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805BE04E-B47C-43F6-B989-CE55F0C8FED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F472A947-A8B9-41A8-8028-22D79D07E249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67A5D8CE-9AE9-4EFE-AE93-697B2D164849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408B9C6D-EBC9-4B5B-9BBC-9BB73D33C7FC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DB32379E-FF06-4B74-B829-72884478FCA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5BC6641A-7AF2-42D8-AFCA-44A0EE26E58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EC633D5B-84F8-4C8C-9645-7742BFC33672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6281DB24-0B14-4F3A-BB14-3B6764C4A67F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C7A01DCC-929D-424C-9BC1-413CFB8F8EF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D0A86405-A210-4571-9627-99FAEF3ADB2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62BA6320-9B28-40DD-A0A6-7ED275FF63FE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5B5793BA-4D94-42E2-9609-AAAE6D96E334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3C1CC36-E3D4-4247-A6FD-385D138147A3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AB379D8F-F9BB-4A74-B278-49E693B6052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B22F6713-0C04-4D75-BC2A-A9E5904791C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AF7229CC-394F-4F67-9F77-ADF55AEAB015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12175D6D-C75E-4DFB-AB3F-3603BE1B9DD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7F271713-C996-4640-96A0-234B8A01BF1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C109397B-0E80-4A1C-BF62-97F46C843D5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0AF36AC0-EE69-4D1D-85A5-CFFE1EA42F4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AD5CD910-77B1-4C16-9716-C5EDAA5AF79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8A8E4F23-832B-40BA-B504-968A562AE92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B261F437-7AC9-49C7-B991-6B372CAD340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3E284B33-FC0E-4711-9979-342AB20B0503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03A2583E-9FF0-48BF-BB76-7A9BF2FC409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DCC4F9FE-EBF2-42DD-87FC-F47DB5D03D6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172E4549-8E4C-49C8-B70A-176EA7376495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A97BEAF6-BA18-471F-BFC0-CAF460905A2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2A9E30C1-885B-4830-B424-6B75B6D79E7B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6AF18623-4AB7-4E6A-9EA6-56EAA657509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D0476E32-506D-406A-BD4F-72DD78427AE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2BA0EE45-70AE-4EEA-A054-D05C370EB224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489C1F2D-EB3C-4AE0-AB06-96F2982AFB09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9438167B-B166-49C9-B717-45EBAC84D61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BB5EC7CF-828A-4175-A6FA-CF79965B6FD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F4C3C312-EA9C-490B-AD65-6D7246926AFA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F448A89A-0499-47C7-8B3D-3F0357E0DAB9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DC16A6DB-352F-44A6-B822-40B955C4717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FB5230D4-CB08-48C4-ABFD-10F93253E81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64473B0D-92C3-4B89-856A-A18C6261A21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EF69D355-8B4C-4B70-AFF9-F31C021B33C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97A3E56C-0780-423F-A925-CEB2FFB012C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332F0C42-AEC5-48A0-9A0A-2DE926EF4773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0E7416DE-C94C-469E-ABF5-F3BE9CFF67A2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173008BA-8900-4A12-BACA-EE4F7F0BDE6D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12A57B0F-4A8F-4277-AB1F-A6F45BFAB86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F6ACDCB6-4F56-4D55-9711-2C7ACC8765E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425C2334-9969-421B-B8AC-619F83B56CB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69D2ABB1-9226-4E56-B8A2-A50B8F152F3B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BFE29B49-691E-41B9-9527-61576DDEAE1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00C8AA40-D0DF-441B-BFD0-92C38E35D456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39C6F6CA-67E7-43E0-BF77-3BB71E48D89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4D803753-DAFE-4179-B573-CBB2E5218C65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EDEA9703-4DE7-4655-9225-064F7A336CD1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1E869CD9-999D-44EE-9413-F56042C316C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2CF82A0B-4C78-4E62-BDC8-67850473E5E9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CD59C139-DCD3-4F35-BB8F-6522C2DD0EBC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506DC13B-F6C9-405E-B7EA-650F86014AB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9E843285-FDF0-4357-910F-BD2CCB591D80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52DD4657-8307-4F0B-A493-DD9F4E14C66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0AFEAF57-C252-4EA0-B79E-3FFEFA8D4347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4B8F328E-5E9C-4993-AAC0-181797BE558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26142B57-F91B-4313-ADF6-73B1CFB31ED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3384C312-B961-4711-A1E2-22A6FD06848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E5EB8D95-5900-4B6A-857B-04495E3933D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82B9D249-3CA3-4CF3-BB7C-D01BA1D6D0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9C621B5C-13C9-4F5B-B3CF-2BBD21D1C363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382C441B-02D0-4592-94F1-0A1AB8355FDE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C4114196-F13A-4133-827D-A18CE4BBB49B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F9629576-4EC6-45BB-B3DD-DD093D89553E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740A24A7-67CE-465F-8765-BC0F38BDA23A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5551359E-D101-4376-9198-B0AE84E3855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D4D8DFA7-515C-4645-9090-C0A33B45138E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70699E29-8422-4B1D-A646-047E8D098E10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6A529F55-8C85-4C4E-9418-7B0E91A3BD2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9E909449-30AA-45DA-BD9F-7B9222305C2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3A37BA48-9040-4F5D-8C7B-B3EEF6FD2BD6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46F67CC6-2FA9-4B94-8396-AD36A19A605C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942561C0-D0FD-4795-97CA-127F4D7B5A5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AEBEDAD3-7952-448A-9474-D1E3EDC5F1B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7D9209B3-F22F-4F38-B2AD-556D0829013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C050F0BC-21E5-4207-BCC0-A52023CE7F5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0C861271-020B-42D0-9959-C051617A882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E32E2A55-A401-4059-9F0A-2C6EE5A8350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6EAFDFDB-9F8E-4F8A-8818-A2AADC54339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96A49E1F-6ADE-446E-9247-CF8A28031DC5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C08DEAB6-9DED-473B-B136-EB4F7F4DB259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F5B0FBBE-E31D-43F3-9C67-240922CE2F1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A078D2F5-17E2-4C76-8BA9-10DA317CF3F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286315CE-6095-47E7-8303-469AB8481E9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080FBBFD-B6E8-4719-BBC5-010643594A6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213C6884-5E4A-4E02-84DC-CD48DD830434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05BBD696-12EC-4DF1-9628-28A30E932A45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06526894-541A-4474-98D6-CFE6757890FE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B26AFFC5-73DB-4F5F-BB67-8C68B6D75ED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8C30ECC2-F344-4FB8-B03F-DECDD1112D4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8DBA105A-4F05-4758-83A3-BA87A911110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13F4AF5D-9516-4D26-B6B5-C3ED1702372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6ED97894-035D-4A32-94C4-2EF56602E3B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CDB75BE4-67D4-4052-AF3D-7B37D9A0634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F35073EE-87EB-4C14-A27E-31DB5CD6368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9300E75F-3FE5-4E71-80D1-2A16795DCB09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B05E9A85-491E-4CF7-AE6D-24D79C5B261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0A2E30B9-0D39-46CE-9797-C48ACC40B2B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3F490BD8-C9A6-4AF1-A443-F6AA2D3D605D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C8046ECE-1AA8-423E-BBAE-8FF5F0F2CA3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853275D2-FD34-4424-85F4-CC58913EBA9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049372FD-399B-40DC-B849-C06099ACDFDB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73E3BE20-9268-4092-8AFF-1C2EBB2E2661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D29FFA8-0C32-467F-A14D-D92C2EA6BA6B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74C80B32-63AF-4DCA-8A47-72FD5024A0C4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C7B4ACB5-0EAA-4CB0-9BFC-0C495834A23A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06C9679-8093-4170-80C3-773A91D99039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C50FA238-2267-4810-8E37-D4BA9FAF803A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0D6DC985-EC09-43FA-94F8-D89AE692732E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28591053-C7E4-4B83-AFF5-B7A4EBC6F286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A7DBDDE3-A51E-4E5E-85CD-50CEF19428F5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BD2EB056-3919-4EE9-91EC-4A31B5807EE4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52B53B51-27CD-414E-B7EB-6113D73EAB58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A616E161-5DA5-4C9B-9AED-BBCAB14160DC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D0D6ED76-9E3C-429A-AB5F-9341DEA02FD6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6A119B72-D733-4783-91AB-B370D7053EE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58C6F699-55CC-40E5-88FE-FBED05ABE40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13BB642D-929C-47E2-B115-0468A2199FF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20C78B3A-3B5E-43FC-B7DB-361729AEB93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7796CB0B-E7CA-46B9-9F48-6C7CD62AB79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2E3568A0-E79E-4420-B4C0-55E6E236BB4F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BC11080C-8F9A-45DC-99AD-9C8AA6EB2E9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0310D784-CF42-4B27-905E-2F034A651F4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7A1FC1AF-B2F1-4042-86B5-AE6EE751C2C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36655888-8037-444F-B03C-4C198565AF0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1C983223-AA7E-4512-89C5-08D296F4B49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CF6856A3-A861-4D0E-BA6E-CFDC2EC27FC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006EC6F9-FBC2-407A-93A0-133F1331EF03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50090C4A-E10A-4BF1-8497-E8539B1FCD7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89065657-3F67-49A8-8C6B-CF2C80F6131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0744AF11-E945-47E1-B14A-2D89089CAC0B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0EAC1EA1-7BF4-432C-9FE9-2BE26E23CCA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1D79CAA2-8EE2-4AC3-8E56-24CA362CF36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C1385047-41E7-42F2-A52C-ADF1EA874E4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173ECD96-305C-429E-955F-548364BCB9B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8D0B4BDC-B783-41C0-A7B5-428609DA4E4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F6126376-56F8-40ED-98C1-B907CC79077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9DD90A75-02F8-4E28-BA64-1FFEEAD789E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A996581B-F9F7-4816-9CC7-8A258EE951E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6CCE3B4D-6270-4AE2-A1B0-EB1A9B6FC8C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E3E2CBD2-E5BF-4BCF-867B-F6AE087B052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706B0D87-2A4A-4329-9969-2AA59E9D044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6CC5220C-544D-46C7-A7D9-B78CF6F9031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BB9531DF-0E54-4450-A65E-F5C73998425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C4BBDE5E-3011-4417-8BC3-BAF35618B36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B7B7D890-0935-46A6-B281-1B47740A710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B85D15A7-512E-49A6-99E6-4F4964DFD28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7D10C817-CDD6-45CC-85C7-12EA1F4940FE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F5B1575A-1EE8-435D-9E9C-F14C7957BB9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5A030C48-1540-44AB-91B2-3AAD3A0BFA1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D102C074-7DEC-466E-ACF7-34D66CC7D233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2AB4709F-7FDC-4987-AF11-43DB3D64120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931E7267-97C4-452A-A199-0C70FF4A0C1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E90DD59C-D9D2-46C3-A388-33ACCE2AE8D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B4226F46-B842-41F5-9E77-FB248F0C58E8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240CCCE1-9C36-4E7D-A956-E5A367688569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194674C9-FEAC-4D5A-BE0E-7B7A7F37A70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770C43BC-10DC-4693-B237-A458E8771D0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5EF6A001-9A97-4A97-89C5-6916A099EFB8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E871D9D7-CBB2-4B3B-B8EF-2BFBF061BC8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BCEDC9C5-E3E6-4D76-8799-B8395DFFC31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5D712E6E-8C9D-4646-B13B-824D2A9ECDFB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235BFBF1-AC9D-4ECF-BCEF-6C93FCE0D25B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AE7DD549-E4A8-443D-877E-3A17B52B2E3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69CCE79A-AE93-410B-B33B-E39C7E79BF0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E7408BBB-C26C-4576-8393-3F8934D3A57A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C918C015-3465-4A06-AE5F-25CCE7C1F6E6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F016B33F-8671-412D-A2A5-5CC047B28171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6E44371C-22EB-43A2-A30C-9D9F6EEA4E7E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BE62EAF2-5C25-4981-9D09-568FEEEE453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F3503EAC-07C7-443B-B10F-79D8179AE02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E64606AE-6629-44A7-815D-09993D519734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42BCBCBE-87DD-4181-B577-46A9D95AE6A2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15902E17-A434-4B7A-AA25-73A3DF73EB6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C27CF87D-0C98-4A2B-9D85-F7E51549F6A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1EC88FDF-0B73-4538-8EC9-082429D6FB9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706A5741-2EC3-4783-8F97-C0C88A80FB16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F7FFB52B-EF43-4573-9005-1AE22D9DDDBC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6B624524-2825-4154-A979-89AD551C2BD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8E547C83-5668-47C3-B205-5B490691DE9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68359D0A-68F0-4197-9940-3BBCE0F338C0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A469216E-549F-4289-B611-0E998B4BA57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EE72FED9-2869-42CE-A27E-A736F69055B6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899369C1-5C15-427B-BC46-81772CC58B6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8D82DF53-009A-4D14-86DA-36FCFFBDD20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3A3064BB-1E75-4592-8EBB-6D62F96706F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02C97D59-80AE-4007-8863-EC1E52C3067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93BF2889-2283-4677-B76A-8251729ACF06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327E5138-41EF-48F3-BCD0-FA1D2754927B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6E72F857-4D98-43F3-B4E0-64B58392D25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4140D10D-C4E5-4092-90DF-765533013846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3ABD9349-9EE2-4963-9EE4-7948151E5D7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D2910A1A-0998-476D-B2BB-E34B430E6EC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9E1C2373-540B-4D26-A992-29C6581FEF71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FF153954-60D8-44B9-8035-AA9514F679D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1AC7BB80-726D-4559-871C-083207CDC62A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5BBFEC90-7366-4CD9-8925-E409EBA05487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728BCB97-232D-4E0F-9C47-70CC6D898310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DD7C32D7-24BC-4A2B-8D89-38855E76E7FE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4F588B68-D0FF-4183-9B6C-0EABBC743BA8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23B8934D-BA10-4AEC-B4D8-2FDDB2B33F2D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152D8C5E-1645-4EC9-A781-BE7B77F8BDA2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DFE43CD3-11C3-462E-8983-A2E87A7A715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AE245199-938F-42F6-9B69-CCF56FECBFB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691C20AC-7489-4E26-939E-A2A5813EAF9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79885EF1-060F-4FE3-BF4E-86130A25D83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8864FAAC-CA30-453B-A6C5-1A7863092E7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8EC66DC4-5F0B-4703-A1D9-D8D7725666F9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BEB32ECC-5253-4DCD-AF9E-324382B4E1B2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6C5D7C01-76D7-4D6D-B834-8589F23D2AC2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2F55E1D9-FCF9-45EC-A11A-04CEA1411CB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1AFD3FFF-EEE2-4ADE-A30C-3B3674F4AA1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6233654F-8A8A-4A23-AD86-BFC6AD84417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36E251E2-F3F8-437F-9EF2-EAE1406B3BA0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2196076E-8246-4F22-84E8-61CA664E0E58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79C05F26-996A-4CD2-9D9B-87CF9ADA6007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A05D4F1B-8B98-44E3-AEC0-F6923D9752E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A1331FE-2F48-479A-ADEA-E420DDD70582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0C7C4239-77A4-4D04-9687-53119674A20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DC022233-7D8D-49CD-96AF-9CDE1E653DC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C5E87A62-21FE-4112-9D2F-0D1B03F19F0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BD882D9C-6F30-4606-A74D-972D009C4148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4809790B-C1A5-4D6C-A126-AD92BEA3182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9B922379-A0B7-4B60-96DD-4CA0D751CBA0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21334EE0-1ED6-46F4-9F77-07F9A15FD17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8D16C60A-6F7C-4905-8B15-C7E3E0288D2F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C991F53C-5DAB-4391-AA69-817E14A3FF2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87880082-609D-4E3E-A6D4-B62BE85F80F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CCD57209-F8B4-4B8D-871A-CA7B143347E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7B6EAF15-084D-479D-8A51-7C8FA2917F2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C68E6C7E-7A17-46BE-9099-599CB2932F5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E64B5E24-3F80-470E-9B6F-0E8402AA5655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06CA03FA-1D54-48AC-B396-94CE002F3946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CEC57D8D-794E-4A11-AD20-B9CFF592F592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A5E22638-DDEB-4691-A22A-DF02CE1C2061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29B93613-C1C7-4345-80D8-81FFC27873E6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1F069627-9B90-4372-8D93-031A6691307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4ED80B60-86ED-4F17-9CC3-22B4DD6BB3FE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8F7B6CF3-148D-4D6D-8729-A819F153CA3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4F9488E8-DB48-498E-A8C6-904585A5D1A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E17046E7-20AE-4647-9BD9-35BA6D677D5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D6CE254E-0D94-4F90-9008-EA363690B2F1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C171AF04-4CF1-4D71-BEF9-C0E295F634C4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9DA07E96-C1D4-44A8-9B28-0EFB085B5FF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DC75937C-6E77-4DC4-9DAD-177A193F737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32768AA2-0BBA-4054-84E6-E2FC44A76EA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CCBDE88A-2996-491A-830D-89322547A340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841FE70C-A64C-4011-8464-BBC1553C6D5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80275388-C069-4879-BAF2-3253C58272F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9220597E-CF7D-442A-938C-11B0490BA16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7D182FAB-8410-49A8-A80F-7A28AC3880FE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AB3C8AD2-32C5-4D76-99E2-801D62218D06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4FF87099-1142-4C94-A6F3-EEC93336AD2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6C109FAE-84D2-4292-8B2E-8A055113E44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D910FD17-B85D-450F-A9E4-4F4760FAB8D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0363704C-9765-498C-A47F-F6E53A08002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7D201CC3-C58F-4BB2-AFE3-D4267CB5AA04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8373190F-D3AF-496D-9D2E-D2C3D93CBC54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072C9C55-67A1-4D62-AA0C-869F17A197F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21AD7E9F-82C7-4C55-B257-6FFD737E8C4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B698D834-6EAD-4EC5-8600-CFD19683A3F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3B713FB4-1094-46D7-8B50-069DDD3A22C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3686184F-883E-4E57-AA0A-5AB46E4E16E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8FBB1C25-7197-4E10-AEDB-44DFEC2B390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AD230D7D-8920-4B21-AAB9-12D68193A7D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276AC636-6844-4373-89F7-48AD22340CA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2C997B57-A245-4170-B9A5-B9B7E1EF3A9E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59BD6B15-A5A0-4347-BA30-AFCFFCF69A4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60EF6719-3629-413A-9445-95DCA88A552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F286CD09-9890-4B09-900A-0AFE32246481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AD3824EF-7920-4730-87D4-7042877BA456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B116B6C4-2C17-4040-BC13-214C7CD1EAB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ACB63F08-6C94-4B4F-A9DB-153A712BE8F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BC834151-9B48-44D5-8DDD-79454E1DC068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6293816E-84F0-44ED-B04E-054CEBFF76AD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FC1DBCC7-9C89-4916-B96E-8647EC5B56D8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03FC327F-F96C-4611-8B32-E4A585B089E2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371B6385-C594-4219-A362-49F25AD05099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28E2BFA8-F262-4E4F-A51D-F3365F9CEC8C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3A6B0258-6D83-47B1-A00C-B1279032D036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D25A3B38-07C3-45E2-A115-E379E3075D7E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5EDCF885-68B3-4E10-BB37-3ABB8DEC8E9C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2D577A33-61B5-4830-8214-D5099CEFDA93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BAE00B63-F1C9-4F7C-B205-D983F7AE142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890B6A1B-5CB0-47A0-8EFB-D9BC1DBBAEE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389AC920-3F7C-446A-8F17-BAF2E52DEB45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5C5AF800-7468-4B44-BB52-3385A95201F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747B121C-1E08-4A0C-85D8-532BB3CDCFC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B8C7919-BECE-446D-9003-5605F109381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FC911193-FFF8-4270-BB8F-C8FAAFCF4BF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163123C1-DE76-40FB-AC19-6AA884220ED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164D339F-637E-40F4-9505-A532E863F55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D1B022CA-9E04-4447-9D20-F77EF440506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84E02A36-0255-4CC5-B0E1-6A546D615AE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96C1EB3D-52AA-4D28-B3E0-A9C72D8A048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7C9BCCCE-0C08-433C-9CA9-406E6C7880A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747E742F-0B83-4F75-8BC6-5331D0E9A4E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52816849-2837-4B3B-ABEE-FC35A1DB36B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732B6FEF-A98F-4389-A759-52F82D4657F5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7AA6A97F-F380-4B03-B8BE-31EA2A165AD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B0E422AA-D4F7-467B-8639-05E25F488A2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64253D16-3EA8-49CF-A8FE-292C99912985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55D7B0B7-95FE-4B36-867B-9A07297B3D4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33EDC4FE-6D55-4D72-83E9-3E306F4E966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BA0055B1-1E97-481D-AA7A-C9B252F4122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B3ECF272-C426-4BCB-BE83-16ED504B320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42F239A0-E579-4A90-B698-B985E4B29A0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93B8B036-A468-4842-8385-0FC1339C214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8E596C40-A3D6-45C4-ABBE-E8EB3F74256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2E48E2CE-E798-41D0-902C-B588832244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7832A08D-A461-4587-A197-D4E0CAD85C8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6E5EDB9A-ED67-4979-9A0F-87ABA15E66E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A085749C-9888-4620-8E9D-D570EF20EDE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90678BF5-5F2D-4866-BF1A-AECA41E5ECF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C2E4FF20-E3F7-4423-8D9D-1C332BDDAD2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C6C94955-7064-4BFE-8F1F-ED2DD8FDE9C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21D77F4B-4A22-4A9D-AAE1-6517FF49465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3C0E2F80-9711-4EA2-86AD-571151F878E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0D3A2D47-9763-4B3B-855C-20F1653F2F73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F5643767-90EC-4159-B06E-776EDA4A935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FB2203B4-2E29-48B2-985C-273B1E4ACC4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ADFC9EC9-FD4C-4F5D-8C6D-E7278AC12102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2D14D2DD-8AD8-40C9-B264-87C4C35CC95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E2863820-2405-4873-8972-06DAFBE6B79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95544553-F526-4462-9924-34A2CCB7E3E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B32B57ED-0D87-4BA6-954E-E3DBACED767B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A415AACC-F736-4231-BDAF-93291F466D2F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A4CECC39-1A12-40FB-97B4-B6C0865E3BC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86D04EF4-28D1-4F0C-AA9F-D0DF8940A81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BFEB04A2-88AF-45B3-B073-72DA1582DCCA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0E076184-E3AC-4C93-8692-EE1693A683C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C2F63B2D-B6D7-455B-A6C1-C3F1F49BDB67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8F90A2AB-357E-4C90-ADB6-9B1DA38950FB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26F955E6-EA0E-4118-879B-642669EBAE25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C5D8C247-B08A-4232-A62F-1E6A7CADD90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E97B75E8-559F-48D6-A731-DBEFA73FA93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222F1132-4C5C-4372-A2AB-18065AFB0E7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053A78AE-1E01-4D1F-8782-9EF1BADDFFD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D942D9D7-8556-453F-9C2E-34A94864F324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11566E22-B31B-490E-8687-59BE40881E61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7AF2C168-11E3-4432-8E5D-2E7A12343A2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DBCA2F26-25DF-4936-AFDB-E3C5D212AC9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D53ADA39-1A66-4F9B-8D39-2112BF3DA96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2C816D90-B480-409D-B8BC-2BD155D3CA59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C9C3C0E1-981F-4CFD-B2EF-88B39CD7E12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9F23814D-0107-40CB-BEDA-186606F6A4E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2A7AC2FF-1EDC-490F-8CC3-ACD461BBDEE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E9DDB84E-C400-458B-AC7B-FF468DE2ACE9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91D502CE-3B6C-4E04-BF61-A0B85326C36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B5C923FF-C924-44E3-8269-9D51BABDC61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6C090CA4-2F93-4493-900B-86A0B4E4547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5DD40422-E8DA-4A4E-9C79-70624D244ABE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A9C39833-10AB-4665-B546-BD32DC46A970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11AF11DB-DBCD-4241-8261-4CD6A61830D4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BE044AE2-6986-43B1-ADEF-316BD9BF053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519E06A0-6701-4FD7-A05B-B96583635D1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B597E40C-9C1B-4208-BEC4-B1BEE2DBF25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3844E874-D3EE-4636-8244-0CCDCA785BC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A3F862F4-75CE-4297-A846-E64E08E5912E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F92635F2-849A-4E0B-A0CD-82EE6AEE5D1A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A0283E35-0ECA-420D-AE50-9A111DEF405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7A381E3F-8D66-4BD4-940B-B87DD7D7FCB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59E8C00E-4186-47FA-8A7D-A6914D9E9C3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D7860CB5-9F38-4911-B85B-7C38DB119DA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131AEA8B-695F-4A50-83F3-FCD86698E53A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6B786CD4-7D51-48C2-B0BA-82409B44D4A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6DE77385-180B-4EF6-A8D5-7A5D8BE8699D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A3F0CFC9-DF44-430C-9178-D5CBA3F7A4CC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6BEAE112-8EF3-434A-A834-D2DDC542530F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2043FA43-DE5E-44C7-BB2E-56B6722B6302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1674A2EF-1A4D-4A8E-A3D5-909647EA72B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9FF2431E-8BEA-48F4-9739-757E6AFE7A72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2E6F0BB9-3E9C-4D0B-AAFF-CAC4836F9253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FC9803AD-9909-43FF-B861-2C7FE831609F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AFFFC7DE-1AB8-4798-95BD-0CF2D78E207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A01AD6E9-155F-4AB1-942A-2B088E24ED6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498682B5-5C81-403C-A991-B5C50B00B2C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708E7444-6DF6-453E-ABD2-742D9C5B2AC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A346848F-74FB-4236-A96E-EFF53223F00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45F16DEB-034B-40F9-9EB2-E6172E7DC8E0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6F31031B-82D7-441E-AC53-0C786A2B3652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9D04D2AF-72A2-4789-92C0-E4D60455BC0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627093EB-796F-4454-AD94-E8473D88839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99B808F1-A523-4D0F-B3BB-E8A252CA81A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C9A5BDE2-9FB0-4F8E-B74D-E488144D23DC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A0A9DAE8-CF62-4B1C-8F29-28EDF68B037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51E24C40-7298-460C-8A89-31D3558633FE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F63A8A8-79B8-419D-AA54-EBDCA251154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1CBA4731-E69C-4712-B941-7822DD909020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1FAD0F81-2121-4D00-AD0C-8F1A9BB0B61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CFC15B5E-52EA-4DF3-96BE-ED937B7360E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CA8123E9-B56D-4532-BE6E-D1F23C5572A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67F83143-2571-4BFB-B90A-D4FF04A64C64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E4179129-F43D-433D-99F9-8D3CB3C4469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9B607204-A7EC-4110-B1C4-83C8FD932EB6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AB15B7A6-B9D0-45D7-9563-35E1B2176EA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4E1D557A-4CE6-4266-854B-5C7E68B0ECED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D2902BE0-7375-4270-B813-19F012681A6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4EBAF782-F003-452F-B688-D75925A2EC7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BE47EF74-8900-4B1A-A0E7-6BD0E0C0F3B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32F82811-B32D-493C-AC31-4188A2B01CB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FAF4BA60-DDDD-43E8-BC54-F09BF105BF9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B5FF2123-5275-4DB1-9D47-1853EE3246EF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19FC4391-9404-4503-ABD6-53853A3D98D9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00BD0DE8-A5A4-4ED5-8445-D3FE1B7878EE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C0AE3D70-B5FF-4EB4-8258-8957A435AE65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44A7657A-D204-496D-A9F8-AF9CCF4406D0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CF9AE04E-F8EC-4547-BCF0-9CBCCB42B9A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1D8F8F2-9F09-4BB7-8BB8-20C662FED200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D677E80C-3887-407A-9CC0-B9E92209674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39B7C3C4-EAA1-418C-92D3-7D5C5CFDAB2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3710833C-8EF4-479D-8B0C-419CAB9B6C8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52F02A4F-0510-4063-ABE4-1E60A47E782F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8761AAD6-738F-4A4A-949B-57D8F1FB54BD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07CE66F6-8CBD-4FF0-8F1A-C868C837F3B1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E320680A-E73D-4991-8ABE-34C83CB3FD4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CC354BFE-1A0E-4335-833D-9977281941F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1609DC57-4AB1-4FEA-8D3D-6D7DD3BA300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8042AA8F-A064-49B2-BCE7-2D6F2E0D2DA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BBECEEAA-0211-4433-9399-7E1BF1D4990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24859C59-D78A-4201-831B-EFC4228EFE3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A12BE2A2-C133-4CAC-BBDA-50D6DAF6027C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5F325D1E-D5E3-4732-BB96-49FB3DDAAD9E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B1DEE7C3-5523-41F1-A16E-B26F1F9910C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0A12DCDE-53C4-4B4D-9A19-592E1D0DF9D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0BA325F9-4586-44DC-8C3A-73BC2BE4F61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DD168982-55E3-4595-8DAB-2FB31690EB4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7DC2A6AE-DD91-43F4-9796-1877D1E383A7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77025136-DE52-4A93-BB9E-59BA91AA9010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2F16BB7A-A18C-4DC0-91C8-32FBB85E4959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19B62E0C-5D4D-4DEA-804B-36664D7828C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FE6DE91C-3ED0-4049-9FCE-8122B3C6844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4A61AF6A-DEC1-4ECC-B5D5-30E18695689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6B30A0D4-5E04-4993-998E-13AF1A67A7F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B3C86440-DB1C-4867-B8CD-E87987391D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F5B0123E-2C5E-4641-947B-12BA5835654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21AD4BEC-7FB7-4D5D-91F7-12985668E7A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68F058FF-DB31-4AB4-9229-0088FEE1F6D9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53F4FFDF-1739-484E-B8E2-66E6EC51F0F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F2ABB5CC-5370-4A8A-A3A5-8AE6DDCFCEB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B011ED12-76F7-4C10-ABEA-C4E8BA5E4A29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A65D87DB-BF15-4BA1-A2F9-AC40D8EB893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AF15890F-0E11-4643-AC0D-94BF088F6E8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00941288-9431-40CA-BCA6-44780526F547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DCC7E086-7A60-4030-ABD5-A6C9298FCB57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3B8A3430-82D4-47B1-AEC3-6F7D7B57046E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671C911D-89AF-4187-A92E-9EDCB369618E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71608E48-9600-4E16-B284-CCCEABA6B558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C6231E44-264A-4D6D-8F15-E7B644B24DEC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E9E3D8C4-B063-4878-A7D4-DB721F3F16B1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269D8922-AD1E-4B28-AE16-22868F404B85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9E6B9221-5D69-4A95-BAF4-06AC162B8585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66DD58BF-7A82-4CDF-A70A-A05353763228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AAA70FB1-710C-42C2-84F9-1B3A9C3EEF6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BEE97432-B141-44CC-9963-A3EFEAEC9FFC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5517C39A-1C86-4362-B77C-0B0FBA2EF3B1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55784E13-D499-43F2-96D9-A7E1EB8C0D5A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EF4BFC15-E0C3-4F63-B40A-EE5099FE773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CFEC43A0-E72E-4F73-9E31-F3E5DBA8958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D1681F10-A900-4D92-984F-5DF29FC4900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7135D39F-15C2-485D-A158-3B5B4611377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73D4BECC-9136-4817-8C65-FE962B98746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C3C4C4EF-1FE4-4667-88D3-03A23323823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E7AB1629-18D5-40F8-9ECA-8589E03D79F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69BEFAA4-A2C1-42E2-BEAC-06E895A0AC7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B438516-6771-44C4-92AE-C712A1F60CE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773CCD49-169A-40B4-870C-817D9E1D8FB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3FC6BC22-9409-4A69-8413-26523BD88B5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A74626E-E8BD-4762-AA01-634EC590FC8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01AF2DDB-BCB4-492A-9A77-19FB624A506B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F4AF479C-AC72-46D7-988E-BA3BC15D8D5F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002CD341-BEFB-42AE-B59E-0E3B8FC04A3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ED771280-24A2-40C1-93B9-CC6590E0CCBC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135FDFFD-EDBA-48D7-BC48-05295A0917A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3ACA6324-BE83-44E6-90A3-EDAA266ED22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5660769C-AE78-41B0-884F-205DE58F4AC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A3396884-7B35-4A14-B6B9-10E735F6DB3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A4544B74-1738-4A40-9178-42FC9580091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9E9A3FA-4305-4E39-BD03-C94EBDFB50B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BB111504-473D-4E13-8A44-4FC209DE5A8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A666DDAE-B106-4304-A2A1-7254F88A2F9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C325CC54-52E4-4880-B638-D3FE0A029C0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38301128-4FCB-4CA7-B326-D2D349CE8A4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B016FE2E-4EDA-488B-ACC7-A5495245294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DB37421E-F7DE-4A90-B8D1-3E7B551CCB2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902F6EBE-2C1D-4B6A-B0E3-14CDAEC4487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E88E346E-6D43-4948-879C-3D588C5CA51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C4C17000-48B7-43ED-B1CF-6CF9F302495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D71FCB80-7942-426D-8218-9C488E620B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A0A7C56A-74B4-4ABD-A620-C0A4ED73D43B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B1257F55-7DFE-4ED1-AF2B-8346D89A41D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8F8AE16-DA40-4B53-A49B-CCC1E400F30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D3178DFC-1F0F-4247-81FD-42BDE2BA08B0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4D10B053-178F-4D6F-AA61-8E255DA49DD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94D26A45-B495-40CD-B1C0-C155F058B23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5CDCF423-549F-404E-871A-78F3CE9E9BA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7BC39A0E-26ED-44D2-AE91-E0FB84137C0B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BA4413E6-E84B-444F-959B-C6631E070AF4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436A76A5-E62C-4EAF-B0C0-E134CDCAB23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48CD281E-DA30-4F89-A147-D35EDDB1439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1F0400F9-832C-4848-B0DD-927455256732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624CEF7A-B2E9-4CBB-922E-E710764AB7A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17193FA1-44D8-4527-B065-F994F0A266B7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A7FA2F57-B36C-47A1-94B4-F5C4300BDEA6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9194278F-9D40-41AF-A0AB-C9955A476AE0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5281D0FC-0EDF-403D-B026-11F30E7662B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2DF495EF-AE30-4633-8CF4-6B275B9E3A3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493358C4-FB0B-4F24-AE1E-29B2A474BCD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34B67722-B6C3-4917-B486-A8701F4BF4D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9A623115-2C5B-495F-8D51-3DC9FA308B2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D1382B7B-23EB-4C61-BA68-73CCB3EA38A2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3B49C207-3A2C-4ED7-9D7B-C0523DD2F04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1A5B2757-9BF5-42EF-BA3E-4FF1F75CA82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D13379AC-4CF4-4FB1-A745-3153F5B1BA71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45E77380-EA20-4140-B4AD-A69116B0621F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898AA36C-A066-459D-BEA2-E240B0FEE246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F54CCDED-07D3-46D8-BF59-7DE2FA5E38B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0CB21456-C553-48B0-BD50-2FFC6D8C2A00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92B31A11-BE49-4967-A691-430BEBE67DD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A75A4F28-93FB-4952-B5E7-A12D7C5992A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DC7E3116-DF46-403D-BE42-915BFAD6ADB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D0A37099-513F-46AE-B617-04407FCF3E2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249058D9-F14C-4A88-9737-D493F5ED985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B40F771E-9748-4874-8C8E-0EE14948F819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4A340747-E1F6-493C-BA97-1D70769A56CB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C09B4A33-9C08-4A09-B125-8F7899A2ACE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B5ADDB3E-CAFD-4EC3-9C40-FE0D12D56EF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4C225B0B-A8E2-48B1-B3F3-D66D4B9A0EE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CAAF92C7-607F-4173-885C-E2C64D6C72F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A8B04DD3-8BA5-4EE0-B49B-13D9AD3E252F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FD0AC782-1A2F-419E-8558-41EB52CE2AAF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748EA63D-F74B-4EB4-B96C-61C8FF6D3E3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060B6C21-43D9-4EE1-AFDC-2BE26AA184A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945DA73F-374F-403D-8EDF-939A8B91512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B7039EE5-4DC1-4492-86B5-30816DB24AA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C7ACBD1E-1D9A-4E47-90BE-B9353DA05EAB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34080A68-BC22-4E98-984D-A3CB525E701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4E36870B-6CE3-4E19-9A01-53F871400852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9BFC3F36-FAE1-48DC-BF74-5FBA7445C5C9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EE0623E4-3149-41B0-8A17-053DC9858A27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C9C1029F-D746-40C1-A479-82FB502523A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56BCA4FF-9B4D-49AC-B89D-7F6BEC4AAD7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3DA403B-E9E9-4513-94C4-91CC046ED4B0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052F1D69-EBB7-4F0E-A9AC-CB97B9D47E21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92B13F3E-3CFF-42E4-BB7D-A8E9F41D06E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348F7D61-CF3F-4F25-BF04-EDE9238ED55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33E0738A-1C3F-4B03-A5E7-B3F1A2E6E0F8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951FFF43-CD43-4ED4-B0F7-3B834271EF4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C5C1519C-0D94-4154-A804-B01193853F3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EF1EBF43-96A8-43DD-B248-49ACA89BBB57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BB2935FC-7A12-4704-BCBD-7A8A22DC0B98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EE739FCD-B15E-4AE1-AA16-D9BA8E1BC9CF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4FAC2B94-B715-459F-8212-7E42CCFAD63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726CAB9B-DBEE-40C3-9723-BA523DADD0A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289918E8-123F-4E2C-8CD3-AAD6EC61DA2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6FCA58F2-C3F7-492B-AA04-C608F38CBB4A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928FF621-53AB-496B-A6DA-909C8847AB9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CC7B8E76-2497-453C-92E2-FB4EF367D2E1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CFDA8485-600F-4F71-BFFC-0EEB3CCFEAF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77CD749A-7DCF-4446-A545-A85DDEF1520F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C7A80DB5-6736-4B50-8CBD-5E628DD4AE5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06358F9E-7470-4A81-9BDC-A31D4B32E5F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910548AB-7D92-43F2-8D41-E2F3BAF2EAE0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596CE7EC-B137-4B89-BFCE-DBCFE440D6D8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3F0DD4EE-6481-48C1-A137-4C195306684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314D7AA9-2047-4F34-8159-4D1B801D7269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04539C07-CD69-43A6-A1C2-66B133F148A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04F969A1-900F-4060-A0F7-C4C8C4ADDF42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017A682C-75E4-4BF1-9448-89C86395CDC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A4CE61AA-D580-4D94-8EF6-F725D22D64B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EB14AF23-9AE7-4690-B34C-5D38D448E0E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F9A44865-60D8-4E1F-A18D-F5B99C373B2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AC170EC7-7BB9-4DED-8733-5E6679E7902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102A15E7-B408-41E5-BCDD-C45BD92723B5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A42FA501-91C8-4971-BEF9-5B2441B06082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A8EA09DA-6AD2-4960-B504-7D5F5DF3E50B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6AC0F898-EEBF-4242-81F3-9986E74D5CC3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BB46691A-7E2F-46D1-8A74-02CCC1B2A638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36EB3F7-9858-46C8-BD0A-A13000E28C8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AEDB5B93-76E5-4B49-B9DB-A696C38B90EF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24C6BEB1-7409-4752-B5F3-EF89235EB73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3F32BCCB-FF0D-4A43-A710-7C6B57F97AA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484A12C5-60A8-43C0-A6C9-8AC77AFA40F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B6A0B2C2-6954-4BE8-83EA-46DAA83A585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60DF8A2C-1D6C-455D-9E5C-7F750A9063BF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A53463CF-5BD8-4CE7-8D93-FEA7F99DEFF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423436A5-49D3-4DE1-9A1F-45CBCC45407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182F608F-AD27-4F4B-B5BB-25A31460A82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B400CA2D-AEB6-485C-9647-C8120E70ADC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6115FD94-DB1F-4A5F-A995-5A6F1578FC9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678FA75D-E07C-46AD-93A3-78E10FE7F00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991E264E-44D5-47E4-BDFE-7B0F75FD0B1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A29E6913-DA9D-47A0-BB87-FF509F8119F3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D810375B-AF2B-4959-8A16-DB6A10412DA2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5FB061FC-110A-454E-AC5D-B3CB0409D51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2713065C-868F-4381-8318-6938BC56800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C9EE4AAC-B846-4C07-8240-A18F41D7F66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91061CAA-815C-4B64-8977-84536014517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1EF3E2F9-28ED-437E-A21F-C78487C5A6C1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DD60728E-BBBA-4CD3-9BB5-D39F157F12A2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B6E8860C-D3D3-44A1-8C08-8005DDB9C99E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02C6755E-DE63-463E-B5CA-7346BEF1639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724DB286-0B6D-49C4-B11A-A6044EE25EC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F56B250A-410D-4473-B4F8-B7CA647C214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5889477B-6F7D-4816-BAEB-B68D54744CA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5DF51FE8-DE32-4B2C-AEEC-AED10E1E8C5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2D554EDA-A680-415F-9150-02D6EDA6043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57A4441F-475E-4D7F-9F90-115E15C8264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59A86044-6825-4181-88C5-99A8E59C5032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89844BDC-2A64-4074-B756-6958393F380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9E06FC56-AA47-4D6E-87E8-DC7A9DC9A94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D37823D8-5296-45D0-BD2B-E8578100F0B7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09EF2295-938F-40F4-AC3B-9DB509024E55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B7D5B736-997C-4E6D-AC79-2DA59193A5E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79AD290E-CC2F-4B10-A5E2-B17C45D721E6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18E6B7CB-8A05-4CD4-8C4B-0EB850A1064F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DBF3E753-9FDE-4AF4-B759-28CD63188971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9DAC5CB2-A407-4EE9-A2A1-5B55BEF73604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207A9EFE-E166-4988-859E-F85E8F04DAC0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25571E64-E0A2-4F06-B92A-C9D3AEAC9DEB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B992BA59-5F5B-4F30-87F0-2EBE2AC30EA2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6648533A-3FD8-47B8-A38E-BDFF3596529E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BCB94CCF-3A30-47FC-B47D-52174DD8B54F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A18F436E-9941-4598-BE2A-32799FF7D46B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7B274620-F012-4641-B63B-4F3FE65539E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38B35625-E173-4340-B816-5AF40DF3E982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BB635385-23CC-4E1D-BD45-DB03CB28D6A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8A926209-B94E-420D-A9B4-8240CB077A6B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0D0B3066-0BFF-4370-8FEA-40EA7160F8F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C99496C1-446A-4672-81D2-C8C2F0EB3C6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BF51474E-318B-4D77-B627-4FFB3FE3B39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0B994540-FD43-4645-9419-AF44F733E7D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5B172A7B-D040-4D11-AF5D-0EB1F16D507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C037407F-C5BF-4C62-9EDB-E4C638ECB51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B2FB9F68-62BF-48F1-B6FA-999394A394B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B436A9F2-E3A6-47AB-A351-E82FB65F05A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B34DB860-8553-4A48-88BE-ADED9642228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2129ADEA-9DB6-4F96-9B76-560DEBB2696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62C1C54A-1584-4171-8806-699C2DD13CA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3A4C1AC3-AEFF-42DB-A042-B488405922F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26A12387-D217-4060-BCC4-8E3BB7F3C361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DBC8B5AA-1CAF-4EBB-A278-5725C26F9480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17E7594D-D4DA-4019-872A-11AB95FFC4C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1E2262DB-DDBD-4349-A28E-3248C80B86CB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B06E0980-4440-40D9-8752-67F80675EB1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9021732E-2AEC-48E2-987D-B90B7C4E204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6C590146-339D-4CC8-B3D6-F1D8B43E192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78FE3056-670A-45A0-B80D-2E01B06F3F3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AFBF6C71-D6F8-4B38-A2F5-82032192AFA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9440F09A-44B6-4ADB-8ABA-754D7B11669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6F19B78C-F413-4105-A1A8-51B409E7B58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BACDDD26-8278-4408-BE0B-A8459C2EBA5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142AF194-E5B1-4B21-871E-666B449A2DD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DF307A72-1AC7-4739-9BD8-AD649B27601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5A36FEFB-08FD-4FE1-9FC4-11EB6C346A3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E3F8B5F-4606-45CF-98F2-80BB5A3EE06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7FD8347E-1CEE-45A8-B77C-8A9A514D716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82343631-D69C-4A65-B923-BFD65225158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9E0F91DC-5637-47E4-8087-52093689F67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B2FF301B-787F-4E9C-AAA2-CD176D6DC7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E6E87110-70EA-4CAA-B6CF-59FAFBC1087D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DB793944-6DB6-4794-9D57-E63F8407FFD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CC3C8CED-7A76-4EE4-AE90-5CD49272E81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8EAD63CC-BD77-4B43-B692-1EA8887AA464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2B45EC64-31A1-4D2E-8BAF-39CA74C7809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1C047090-4A43-4EE9-904B-94694102015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8F5A797C-0057-473F-8CE7-00485E4FBDC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FB409F53-2750-4A14-84D4-C90FEC395779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1D316975-C5A4-495D-9624-AD532D17F159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76624E2C-CC48-48C1-B5B9-A7BDF131D11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3E4995F1-BF6F-4486-901E-3B61914633F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F5AE89C7-8B30-41C4-BC9C-655A8792BF39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06E03405-1F5E-46D4-9BB7-5EBDDA7196C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D70FD0C3-A27D-43A7-98F5-2F708AC1BAF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5D912A19-7FE2-4F84-AA46-9D89E427C0ED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C01D9925-09D6-47FD-B0AD-BE55B40827F9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5AC32A8A-95CD-4052-81F4-5782A2AF0EC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50336552-109E-4199-AFD4-6B1BEAE8556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DB7C0620-A461-4300-8E33-BE3539D2EE8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639151EF-E13E-48F6-B208-9C336454566D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265A5E23-679B-49F7-A363-88A95616D72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D3BB93B3-4EBE-458C-8084-034E6F2BFD75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A3BDC15F-C444-4320-8E4F-A1D1617C357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E2A23FE9-23AB-4561-A9C1-81EE8648D3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390CD62D-5F56-4563-BB3A-27004AD4348A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BC1136A3-B97B-4DAC-B614-47D84C9C3201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D9342B90-C05F-4057-9A09-D5478D65EB3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CAE7F1F5-1994-49B2-843D-C4E1D526A288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70F4BC99-B294-483A-BAAC-8E7F3C63091D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05498E17-9058-46F9-920D-0F18C7C437E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564A6CA4-ECA9-4229-BE1E-CCAA34388EBB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D878251E-8FF6-4691-8D64-12021B3E9E0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F52B1F3C-A956-4222-90C6-EE13BF0EB00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2C60BDA9-8AD8-4F7E-8A72-EEE3D5C22906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047340D-2573-4E7C-8A1D-4998C939C51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5E114BBE-D7E3-40C3-B96D-81AFAA85033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A73FB950-150C-4207-9BCB-EC22E90B14F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B0B32379-24C3-4409-ABA5-D13AF91C8DF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2026632B-2FA8-4D73-8C7F-0A40C8CB9AB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79258FA4-D6C7-4714-8A3C-827E5CBAD4B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2BF2C7E7-B312-4CA8-B5E9-B65018EB10C5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066DF254-AEC9-4BD8-BE53-511BA8963C21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4AC22156-0847-4D77-A77D-0E8A505524C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143E908E-1D3F-4331-8FFB-21A5CF3665B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600E62CE-EBF6-40BD-98B9-E07616FB57C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BCD11065-2FBB-45EE-99BE-2EC1DFFB9D3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2C5F3C41-17D9-4023-84C6-817CE2B6CA0C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0DE04AFC-C20B-40C7-9772-0468D83D9A5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FA0A95B3-782A-4230-9B11-DEBCDBEAA098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B7EC5CE7-5BF4-4E43-9CD2-3DBD7D59210F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DD871362-4613-4636-8BF7-75C0FF745685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2E4A7A62-048A-4887-8578-4E2A3EC0F324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5C904FA3-F785-4017-A954-8A2564BF49D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E89E32D8-DD33-4CE0-B704-F9A4F652B996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B7580C93-9F30-4A08-B97C-D70E9386CF1F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2026C432-DB62-4F50-BA88-C3AE64C1137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DD3794C9-37C6-4F0A-A53D-09F195B7CC4C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409FBF0A-666A-4541-B576-139F5CEE5C8A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FE1BEFA8-D0D5-4B6A-B75C-7E90B6F19F7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C2ADF568-6810-402A-A10C-3262DEC6DCD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6ACFA6F7-5EF1-4A73-BD68-2AEAC4F7457B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44364248-84C9-4178-9DB1-3E303CD8D326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DE5619B0-DAA3-45C2-BD70-03E632D0477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70A148E0-69D0-4D6C-B852-439852B949D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DFF11718-0DD9-48E3-A282-10A66925C90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65EA0C84-357A-4D23-9BB4-EE062D46A3A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77508132-4BF2-4F9E-B4E3-33E2D57D9AA4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EA086E07-BB7B-4371-89C7-761F21B3CBF3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FC97CE80-9597-4382-8D14-160AE4CE97BD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C1E294F3-39A2-4650-B6E6-EB586D92774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E4B002D5-C422-4306-9313-C0A88E25A0CF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9A8B91E3-73AD-43C2-9A91-4E68528F231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5EA3B6D7-6A14-46E4-994B-FC3D6B0B77C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5FF5005B-6B79-4B2D-B2AF-FEF92B24C82F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7B22B4BF-6F7D-456E-846A-2BAD463ED68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9DEA97C3-701D-49BA-95DF-007086A825E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96E11952-0862-456D-B809-3D9A2113E8C4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792D567C-5EC2-4092-81FA-DF9AC9F87F2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168ADFEE-32F9-4D5B-82AC-1BAA5F1764C8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B23DAB55-ECF6-463C-BDB8-84EC4E556D8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B8F438F5-C6DB-411A-95EA-A8CB81E2A82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FBB4850D-8091-4E9D-AFDE-02791D9496A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0ACEAA03-7282-4880-AF18-C41D76DB9F9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07C3FD15-61CA-4923-8A21-E04D46E6997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8D398FA2-E178-4373-A3C9-137953133E3A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4DA4C678-A9AB-460D-8F59-DB23D0014C71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59FA1ECC-6BEC-4E2D-981F-E6003A886306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170D9AF3-C41E-4365-BA9B-4F7966A45AEF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E7F3C10C-9F66-4928-B0D9-086C46BA93D2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035B2360-F375-4343-8B59-276640B9E56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4D17963D-9E70-48B3-B928-DFA411D6A9B6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552367DC-FFB5-40AF-A7B9-D967B8D6677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287793E8-DCE4-4BB8-8ABC-1F7691DCDD5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E58A1B83-6F3D-4C22-AFDF-ADD8732B256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A4232B1B-904C-44D1-A566-1003249AEB57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29CD5FA3-5B6D-4F99-A743-8EC815428D28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9A71ED7F-262B-4C1F-800A-68748BFB30F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4504C4DB-722B-4360-A6BE-C9EA7E07927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AE30BB82-FC07-4CF3-8E9A-B5E0227AD40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82A02D4B-936D-4FDB-8EE1-6442ADE6672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E84BED41-D288-490F-AE1E-B39CEBA7CB2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7CF5E47B-E009-4536-AE68-2BDE3B43AC4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0A89C8F8-AB53-4F17-8070-A9A6C552BCB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F8569960-4442-483A-9E71-E6F2FE678251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73F88786-7340-4B0E-8F9C-BD0D4BD7127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DFEEE068-A2FC-4767-A1CE-BEC91DD98E7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D287BA24-0B9D-4BC1-B739-D2F1DF38EA8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325C809C-D332-4D40-A8F4-1955C67FF6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35054E53-CF62-481C-AC6A-57D54EE8149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C0E3EECC-BCED-473A-ACE5-D882E33B74E8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552A4A06-FF6F-45DB-B29B-309F707F945B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56103212-946E-4421-B12E-396A68237215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17D4BEFC-67D1-4947-8FC9-7F272442E6D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88B5E07F-9355-4790-9E2C-C7A08E3D8D4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BDDE8F89-0A00-4B66-9FAA-A45EA7E10B3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C13B7038-6FD4-41D3-8C71-EEF5A29E6C4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8CE378AC-C632-4AC4-BCC0-503C89A5BC5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5D20A2AC-4DBB-4F9D-9172-AF6A3345822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FC8A9ED-1C1B-46F3-A1E3-9215D7F3D3C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79CEEF4B-BC48-4829-B5FB-D0A657F9ED54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541AB5FE-5000-4CB2-AABB-1CF258A61C0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B52521C7-B256-478F-BE82-6A0DF5EDF4B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05E8117C-7D93-4986-990D-46FE3115BF4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418C715F-8387-4009-AC26-498A32C0E697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3CCF4259-116B-4780-98CC-B17655E6DD1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D16D0F3C-A3ED-41F7-904F-F7960BF53703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FE25CA0C-0A45-4297-AFB2-E0E77DF0072B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15B67836-FAFB-4A01-ABB5-F8DCFA919D5A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52290BEC-AF54-468C-A67E-2D9ECB165835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62CB29B9-562E-4FD3-A7CC-52C679D46110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43D6D5A3-29D2-4BAC-88D7-B8CAE8886B7B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53256A80-2F96-40A7-9319-22ED48ABD319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68D64D7E-3C2B-40FB-B6ED-A931882D59EA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90AF25A5-3C83-4444-B016-32AA259396D5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83449706-4479-4DCF-AD79-D641449C879D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B6C64BCF-2BFE-47A0-94E8-69DD63480D7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F56E5429-9841-4221-94D1-C227125E204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CF3A9DC5-6734-46FF-9564-77EE75BDF4F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BE755565-16A5-4E57-A7D3-FE62D83280D8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B8560782-B089-44FB-9269-F8EF7995851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16448D6-7838-4DC7-BE29-F47EBAF186E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852E8565-494D-4C86-9ED9-E1439AD0411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7032C92B-290F-428E-A351-8D47BFAB9F5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91FDBF41-F758-46A7-8A4B-43501A3ED22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4C1CE2BB-0B89-4484-A981-8265424F5F66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7AB65124-C9C1-4882-8587-73F5F90DFF8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FC3F030E-26E9-427B-9FB6-EA0565E5713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74028461-D8D0-4F5C-872B-70400E89888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B7DBA014-08F4-4DD6-B172-2E47D1A85BF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81E0DD54-4C35-4F26-839B-651D0CA640B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0911632F-CB31-4B08-8542-57AC28A5C59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12A702D-B2BB-4FF9-9C59-462336BC48BD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F1A20278-4ED3-4A51-8C74-BE0485A8826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CD2A4B32-017E-4873-AF4F-41B5547A32B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84A3917A-49AB-4342-9A98-89152F971FB0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5B5E7280-75B0-4FAD-BEC9-0C1710EE09F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D5601AD9-4624-4712-B7E1-378B4F1D441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7FBF20F0-846F-425E-994A-DA248626FCE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A03F0934-6A73-4B26-B957-93E2F16245C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F943E38E-9D03-4AB2-9EC0-21117D652EE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15A21BF1-C5EE-4D85-8039-6DF96142F58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F18BD942-3A75-43B2-B1D4-127B94F6669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BBB98DD2-C876-4981-AB6E-FDA356279E6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1AE82CA9-A0B7-4E43-AB97-E432E667C252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B34789F3-72B3-4584-A5E2-505E7DD12CC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53530964-E10E-4DCC-9F94-2C8F7BD2891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9BDC99E7-0687-44E1-B871-9D1A5B14690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D6EBC675-27A3-4511-813D-15ACA484756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ECF0A14-99E5-42A6-BB6B-23A473C50AD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CA4F5D9E-CDDA-4DE5-80C2-32C5FE37AAE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7E494161-761E-4F93-A636-496BC9C291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52BC37BB-E406-417D-B17B-D52ADF19EB12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AED2C9F9-627B-4731-8882-BB9C3673BBF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C120EFB2-0841-4D22-9D30-C414424A941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F86E38CE-8E1B-45FC-8A13-15E88917F374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95FD63A5-863F-4B74-A803-38F6BA15721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BA01D6EC-39DA-461C-B61C-6302F8FAB28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3C8DCE68-26D4-4B9D-B5D6-2D9A11F7BC1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1CB502AF-0A45-45C8-B92A-2941C05E05EA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77882F46-A93A-4FF9-AB66-9F13DDE8D7D9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D6CCCD02-1341-4AC6-B9C7-FD02C9F6D30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1D28D3D1-A32D-423F-A155-08EAD611CB1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C0712934-ABA0-4CE1-9160-9612A5E4D56D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DF87452F-F90E-4BEC-8DD8-776BB9E3E3F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B5A589CB-46DF-4528-A041-5A00EC5EFC4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80A1DEFB-588F-4745-91E3-52D90E57B2DB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2211D3A1-2883-490A-AC69-6F1955E20646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BC3D157E-817E-4BD2-B061-BA64F0852AE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CD5EE51D-E005-44EA-8E61-E2F35C35781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795B1137-9ABF-493B-A638-013528E509F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E2F7149C-A077-4854-8C3E-63DB034D640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842A1A37-0411-4F39-95CA-FCFA6B83622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56A66D6A-D4AC-404D-9079-4ACB52D38818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AC9F4186-52A4-4EAA-B222-1B843421722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11CF2D44-766F-4BBF-8DBE-CC342799B1A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1887107A-2027-4ADB-A7E7-D47C027D1744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BA927F9A-C332-41D5-A5EB-58E50D8EB5DF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0E2067C7-BCF7-46FB-9AC8-445FBC7DFC50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80D5FA7C-C212-4093-860F-A0FA09555A6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778E91B8-2EE0-4893-9A17-03902B1D373D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BB79E87F-0047-43B4-AE1B-DAC74CE2335B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98B38028-44A5-4F4D-BD2B-EAA2119926B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87B15A93-1C74-4193-906F-8C3012C30EC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DFDD91DD-8D9C-4A4A-8ADB-BC7AFE065F3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620D7CCD-41EF-43E0-86A6-3C998A057F9B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200D863F-A940-4150-BCC5-3EDE83DC6C4A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5C4D1B26-CFD9-4AEB-94AE-3D9376C3039E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BE2492BB-544E-4EDC-92EE-9B2805A02BD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9C04D2A7-D881-444C-9608-99CF8E1A95E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AD19F9C1-7BC8-4188-81B3-C5F3A8B0886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EEA0D8EF-3904-46BB-B77E-10C606F2192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E13FD7A8-B0B9-4C03-87EB-A63163473046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27637C12-ADAA-430C-B8B4-9F31E71F7D7C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4AF3AB1D-0885-4D5F-9D0F-7328A8300DF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950FA452-BF99-42A5-AFD8-2A73F10766B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128923BB-E6ED-4662-B6F2-10A94B7BDF6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C3B7CF41-AF0D-48FD-B6BF-AF35F34E999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99B7C428-C9AD-4519-819B-59370ACA5AB2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E1C6038A-5726-4A7C-BED3-3E0E23F755A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07897439-3234-4A4D-A407-F4B40774D2CA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98EECAB2-9667-42D1-AE33-A909D10D65B6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A7E6C1B-E21B-46E0-BC04-698490C65579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B4BA4A6D-CFE8-428B-85A0-2C9467D2BF2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37C30F88-0582-4C40-B8C5-1540F6EE106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641EE9EA-27D1-4502-B66D-0885F432B95B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8ABF0A4B-265D-49F8-AA78-548FCBFFB753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40251026-5EF8-41DC-BE28-42971567DB7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EF32814D-350B-4A15-BA44-46AC1393A18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E689F574-2B39-4BDA-81DF-04FA8AFC18D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3A253629-BA9B-4C23-8648-0848909F85DE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76752D13-746A-4884-AFB1-4BA65C6C066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E3515462-D15B-466A-BCAA-39BFA470EB3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6DA44FD7-0AE4-4152-B7C1-D7ACC4F9F9F0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5D7DD0C6-8CCC-4228-AA9A-F2224AF116EF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3FBEA795-ECC3-47B0-B57A-B3A5E01E647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0E540062-41DE-4C10-AABF-842738D021D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3AEB040D-2609-4A11-AB73-F51B2565AF7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C6A6F226-F1D0-49A5-B724-419516DAE322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373D79D5-6137-4769-9611-A69D54B7BF6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F4052F9C-B3AD-46B9-BADA-4ECD63C0002F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D1EAC3C8-4381-4823-BB50-EC9AA6C0091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E37BCF10-F08A-4480-BFD4-6B23870F9081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543EC2D4-23DE-4F55-8FEF-AB6B7CF6D3F8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5F4EC8C6-E576-490D-BF31-D1648FCD01F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146B6108-680D-4083-967A-36048A9593D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97943308-CD8F-4590-A43C-C782BF0A587B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F959FE31-46FA-441F-B5E5-19A42452D37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BCD7DC44-10E2-4D17-8DAF-9D212B762695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99E29A3F-3036-49DD-82D7-6EDCAF96B20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CF4B644B-CE53-40B3-BF3E-21D1810208F6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F17A6A9D-AE25-4AB1-9046-A5B82F5E210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34561306-4691-4915-A620-E457968813C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66290237-9DB0-48CD-B9BC-4F80667E910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ECC04A80-DC0D-4713-8E38-36A7B630EF5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D862678A-BC98-42BE-BA5F-EABDEB8D248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08CDCCA6-49FF-4BD6-B35F-869BB56B1567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E5A2A71D-DEED-4D88-B990-C0928598D2CB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3A192571-DFA3-48C9-9F25-7C25B4E83048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E25665BF-E945-4C0E-8FFE-35D55B7A3F5C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63DECC0D-D8DE-4572-8BFC-E742BD88FA3E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D0BA16CA-71A2-4F64-A8CE-2A2084F3EFA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182BC2A2-3C80-4CE8-90B5-AD68FB75008B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3D6226A8-06AC-4AFF-A712-A1486B2B771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421AF226-DA3D-4CB9-8C4E-6CAD5DF9659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6DA75CAC-0930-4998-AB78-30B9510F23B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D70CBBB3-A61C-4DDF-89D9-B5ED7DC43F22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62252761-06A2-48B7-9AAF-46F25D8E90FD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6EDB21CA-79C5-43A9-916A-F956A02E080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50D538E9-0FF5-477D-93C6-058C8DE25D7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F0824A35-2765-488B-89D4-87EBCA8BC76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3D3AF053-61A4-47B6-97CC-B9C3EDB776F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CB0A9BD6-4EBF-4C92-BBD6-9F965EA6DA9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980EF5F0-E6FE-445A-B855-6EE898B3290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A96A7B39-C7D7-4170-82E9-140D7593590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260C73CC-7F16-4426-BDA6-65DCF70B2210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579439B4-2FF9-4368-A510-687F5FB3B7C6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4B9220AD-BB73-4CEF-9F58-C57ED81F238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BC39798D-FFB2-41A2-B44B-B9DE9A86CCD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82B56EC2-F1A7-427D-AEAA-83955222004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B1259DB6-2895-4849-A253-32DE8B1691F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2A2FEA41-CF53-4B6D-BE17-D82A6539E6E5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ED8D9EE1-16A3-4EC9-BDF4-2925CCEE7578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E8093679-77AA-4F47-930D-9371A06C1285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8A66506D-90AE-4F71-A251-490CD1668A8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B3E14E3F-D5D4-41AA-87D4-EE4EB031982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DF613907-185C-4C28-BCD2-B64209D849E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3219EFF4-4475-4C4A-9815-A3D20B5572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FA54F8E4-4431-4B96-9AB2-F3D183882C3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E1D7F1D8-2BC4-4A22-B3AD-B815E2F0822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0ABFEC69-047E-4FC9-BA70-9F74244712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1993ED44-5DA3-4449-B553-35280F7ABDB0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FF2EEF2E-8DDA-415D-8AA2-AC7512313FD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420156A9-03C4-460E-93D9-7FD1095FC4B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5391A565-1A9D-4485-AF98-04396CA81B86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AF73C54C-AD21-4D4A-8C81-BB24B065D34E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09F48D0B-82BB-4EAE-B987-5B5F0E31FB55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3C358F79-9DB9-43CC-95F2-32B3980EF773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AC7179A5-D5E2-4B01-B97D-286F2EFC2B85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C68B4EB5-CA94-44E6-9025-5724A2042368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EFD857F5-A87D-4DBE-9FFA-36BF0F085BA9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1A85FD95-A3B8-496C-908C-C9A57BC21B95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3418C006-5974-41B8-8978-ECD809195D98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C8A326F7-5CB9-447C-B0B3-6D4659765E22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9085D901-9242-4962-B5C9-542FBA72011A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A277BF25-CA07-4002-BF42-16CDC3D897D9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C30DEA43-54DB-4A44-ABEE-752628D74A05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596D4690-3BEC-40D4-8C40-DF8E4B558D9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821B0EB3-A3EE-4BE1-84D9-67C07A26D45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171058F5-0264-4F62-A646-DF8C9E748BA2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6FE6D398-A5F4-4381-8AD4-96802B8836DC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7CBD9671-7922-42EE-A161-98CA0E15F1F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E1906C76-D600-473C-8ECA-9032752282A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94CE5BE6-D0EC-4AD2-9C1D-D8E63A3147E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81022FD8-3FAA-4B0C-BA34-8167A44EF2A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4BD8B64D-276A-43D3-8811-1F729A8228D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4DA9C1CC-C58C-4050-912C-09A77269554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16355659-878A-46DC-A4C4-97B106559C8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30DECB7B-4AE9-45AD-A9E4-D79DE2A7C10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016E6B93-7F98-42E4-AC4C-BD48FCE2708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0FEBE4AD-D16A-4821-BE10-51DB534953D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C59CEAE1-ADA7-40E2-8D4F-3EE8A0C1A35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D4087F0D-7A4F-4CC0-A75B-81284589FB9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443DA04B-A35D-447F-B4FB-611D865D0A18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17B0C561-D084-45BC-AFA5-7CCAD3BB5D6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6381937D-DFD2-442C-978C-92FBDDEA076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293DD96B-3EE4-4937-82CC-038070360D9A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787802C7-D579-4FD5-B0C6-BD39062851D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C41D2150-6584-4FBE-A0E0-5E6F2E8C5B9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CED94E9D-563F-4961-8FE4-71874C587D9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9B1EA1AE-E36F-4B90-BE73-8545304ED20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EC73915-2576-4AE5-BEED-74FFA56AA7A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0FC93DF7-3272-424C-BCFE-C4FA08655DD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C9CA7C88-5DFB-4023-B940-798E1CF363C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05BF2DBE-0611-4967-8362-B537724F2A7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E2C7CE40-3E4F-4686-ABE1-7E65543321F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2C1D296A-42F3-4802-96FC-A3B23209CB0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CF52EE78-6B94-491E-B5F6-167D64A310E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FCE0C406-B3EE-4CC2-8AD5-40DBD1A7F5D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0CBB749D-53FF-4CD0-9B95-BA4E5292AAA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86435508-E22E-42EE-845E-5D4F29E6782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1F03B855-5E72-4DA9-8AE9-E1F34C8234F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2B225CD0-9AA3-4C2D-B9EE-91F5F9430A4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9F4D1DAB-A807-47AA-8480-83C7197084DC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F47CA7E5-FF21-41D0-8BF9-AFD624B1E45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03214467-E6D5-4A98-BFAD-77E13972C67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6320945-B2D4-4F05-96B2-8322527FDBF8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EFD119EC-5FDF-41B9-A12F-D367B4DB33A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2F905754-EFE8-412D-847B-2C13BDAAEAC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266C6F23-405F-4E8F-8DF1-0BDD711BD38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DFA49E1F-9632-49BC-897C-3697007C867C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43B9BF7E-9CEC-4BC6-8090-3AD0AE5909F0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95088D3F-904A-4AD6-A887-DE35D737A62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D059BF0C-4182-40DC-A303-87850B9A805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09E98B10-1B42-4CC0-8DB6-A7C920D1C69A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62906CB5-4B3F-4F26-A377-52B551CB3BE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2B5CF9BA-DFA0-4CD7-A511-2E13AD40C4E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D0EDD7DE-362B-4ED5-81FB-40859AF8A24F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CC389381-1445-4FBE-88C4-E1F5C2826744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71AEB007-FC7B-4FF0-9B4D-321ECF8E2B4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1A3E76E3-24EE-44B6-8FBF-11EBC22BE56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1202BF6C-2613-42A7-AA9B-9E262809B2D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855433A3-3F12-4CBC-8A47-B989A415F48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C4FFAEA1-5BCF-436A-BB84-6BA1667F7C4D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D13F3266-217E-44EC-88A3-22D34EBD4C82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2C814687-4708-4D0A-97E9-2E3CC2289EE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5EAEDA68-C5F9-452C-906C-FEE8ED41E55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3A52D62-20F4-4245-8AD4-8A4C9C0C8BA4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2BB979BA-B812-4D65-B60F-DA0E14D8A363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ABA1320B-A8C9-461D-B369-2CCBCA57F5E6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AF1D11D9-461D-4864-B0D7-FB0ADC599AF7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6B48A458-0D7F-423B-A584-FFD75825378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BDA0FCED-B76A-482F-A294-52D3AD5B25DE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81D390FC-BCDD-4100-8530-44369AD3177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9C72C8FD-5BAE-4590-8469-8B34C738B44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3225C330-B962-4479-9614-D19BFFE2E32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CF1FA83-4AF1-4D87-B8EC-8E57C3971E87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68479011-11FB-42E3-8BF6-D6C597C193B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1ABC9A24-130A-4692-816B-6B538A5FA858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07053D99-52C3-4F4C-ACB8-A1A61191DB5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8E573AF0-B738-459B-9542-BB702D04063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00F66493-8343-4DEA-80D4-A7880571DBB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1B3F008F-C699-4A12-BD32-06844A02A77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55D600ED-579E-455D-AF7E-EB7839C5A799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01CA2BFC-75B3-469C-A006-DED15EB24AE7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C4DD808-84A7-4361-9C9E-687381EFAAF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CFC997A3-4A6E-482E-97FD-B0BC4C902EE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5EF66303-26BD-4C17-8103-A7747EEFDC8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62317B4B-819E-4BA7-8A28-C571E932953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CD5F2F20-F2DF-45C3-84FD-86C12F284C82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EF5C20F0-3F59-4D41-9B11-3A4A99C9F82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EE845BE8-4BCD-46B0-8DC6-F223D3CDB619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44DD6EDA-2079-45EF-B653-C38B3EF2B542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A0247222-BD43-4ACE-B149-16DF68E88F2A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92155140-CC0A-4A62-9459-D94493D37A61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982620DC-9FE6-4D4B-8AF1-F7CAE528C3B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6FD1D3CC-DD00-426F-87CB-6AF360C74699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94E40977-FA25-4DB7-92AC-3C135C280809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6B333FA3-6832-408E-968B-48186F93E61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A4AC177B-5A34-437E-B7FA-8680939A91D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F11D3380-FED7-4814-9322-10B2D783EA6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7BEFD255-F3A4-4012-878B-0C347577E76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BEB8F855-4AC5-4392-A2F9-57A309D77CC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0A061932-1E04-4CEC-BB00-6591B549A0F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6AB2DB3D-68C9-4BA6-B0AE-9DC1F94772A0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46579D77-8A18-4A07-81C6-E56D04F3312C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0DCBE0AE-474C-48DA-847A-E68F8C4C004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9F236503-9DFA-4C6B-A51A-772AFBB9FDB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30325EF2-F643-4007-ADCE-3718E84D060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1239A44D-4C8B-46E8-A828-50925D42E77B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9B539F85-4681-4DB5-A6D4-6AC97B0A62C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07C056F-F7D1-4CF2-BA0A-378D2243EDBA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A24EB18D-5554-4219-8B41-7C8EA7EFC6C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5FC82679-9E3D-4432-B708-CFC5059AF655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65CE559B-6479-40E0-8EC6-9203D36FB444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6D9E820F-7EF6-4565-9F11-1743ED60DDA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0FFB6E7B-7843-46B6-AEF7-2D39E55F8FC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00E67835-D70E-49FC-8955-98877083640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A737CB6C-A0CA-4774-9122-C478AEB9A13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821CB14F-F094-4902-8A59-AA9A0AFC841E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DDB9B0B1-A523-4DE9-AE4D-80AC1AC58E5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5CAEA216-3D4F-474F-B6DB-3DAE2643FA05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71ED0E86-EE05-422D-94EA-39F44CE09FB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4DFA30D3-6BB2-4E8E-9707-D58599EDB1E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239B18D2-08D0-4334-9C46-AABB08E5D4C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64472C8C-5A0B-4BED-BF4C-E7C6753E387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A66452AA-9312-4A40-9248-01A7DF7FA8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208E0ED1-5923-425C-A9D2-FB0B3852B051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F83FEA7A-6D8E-49D0-A1A3-9456C00B1504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15813883-3397-4887-8D94-47B085D98B66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8ADDB603-E5DA-4FCE-8B83-FE5554D1E566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1F161DF0-EFFD-455F-835D-9C78432AD8BA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CED919EF-6671-47E3-A21F-3BCCE9AFEFA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5CEEE514-A5ED-4FD0-8784-C4DD673D3A52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AEFAA889-F9B1-49B5-AAD8-6F65273E73D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515A3CEE-9490-4FE9-B07C-C1C71745D6F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6CD34240-0CC0-4F8A-A504-28368BAC7F2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4668AC6D-D6EB-4073-956C-57880A02EF9D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84050F36-2671-433B-AEDE-6406ABE633B4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44DC7FC9-4563-4E5F-A813-50FE07A9DA6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FF66CBE1-4696-468F-B3AD-C398735CF3E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51AB3D22-6C62-4100-BD82-8BC349100D0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B5E89E44-10DA-4DE5-82F0-B0899D64E72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7855E5C7-8305-4A50-9F8B-AE2F21632F7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69A117AE-C1E1-4A36-AAB8-2CD099F3E1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C170B4A6-4D98-4D72-9C31-A681D7516F1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77510150-E510-4B5E-9CE5-C65C6A404D66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C35C2BDB-B89B-4154-BF02-16C911E3251E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3CFE6B5F-D6F6-489B-B072-7D254B98338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8E1A4D37-3A10-43FC-A36C-E1E4F429F7E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AF959115-18B6-497B-88D8-2E348181BD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CC75425E-9770-4B51-83C0-03FC24CAA8E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ECE54D58-344C-4B4D-810A-14213D46878D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791303A5-A83E-4E9F-A73D-EF471182E1E1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787907B8-8DE0-4407-A0B7-24917D8FEF31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98EDB352-C8E5-4ACE-A1D1-ABF04A2ECD8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AF447117-9D15-4D9F-B081-7B4A19A58BD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E76BD25C-756F-49DA-818D-C9688F11645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5E5E0795-A249-4326-B610-E7B77D7F841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FCC8B01C-0974-4F15-8BF6-037C9BC3CA8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23284680-95E5-4479-88A8-E489320B53D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85FA8F18-D941-4640-9698-FD3E834D73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8CB6E551-01B0-47CA-9030-211CDEA9BD0C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64F59FF9-AD4B-4FC3-A5A6-BD83E08DFCB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FBEB3F29-47B6-4243-8F7D-56932BF1D02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A250E5FF-AA50-4AB6-A2F4-C9479A8A8F5B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158D9063-C0D8-4B12-82E9-F0CCB27D53D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F0C754DF-117B-429F-88AA-8A4C5888C6E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D654A002-7285-4F4B-A300-C57CE5481F9C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8AB56307-4DFB-431E-BDFF-841C391D39A8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B6E473D4-75E7-4458-B2A6-18E4C5839C7D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DE18C3FF-D762-4E1E-AC15-95FF2E235918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14BCB350-55F3-4923-825E-A7E753E87A56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3EAB53F1-5582-4040-AB67-FCF0351B6DCE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7553D81A-9CD2-4FBF-91ED-CA63B7CB6B53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B8EBADA8-F3BA-4B54-8868-337046035E67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7D377E73-5196-481A-9713-47F28C6F1681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93EC6209-664D-4AF3-8824-0C8B1AF8A6FC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15C3EF37-CCEB-47CF-A5BE-EB89EB5019D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B592F07C-B160-4F01-AB7E-19ED5FAB8E9F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A210ADC-AF97-4E41-9B1C-4B3E480F47E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3186AAF1-F116-413C-B46A-4582968BB1E7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2A35092A-119A-4C9F-A062-70B9E0CF05E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0D4BBD0F-3212-4B57-B70B-C9B9F383C7C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8D4D5A70-EB80-4BA9-AE89-5800705E550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177E5444-E9E1-4386-8474-B8211138CAD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5548612E-D658-4A0D-8576-10954DE33A6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E684C895-6FCD-482D-86B1-D64DDA4FEFC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107F0C9C-7521-41BD-8A63-CD8E368165C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9E91D6C4-A9C8-4F54-9E5E-B83BA5D3465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D4AA11C0-51D4-484B-8270-14159415185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6402440A-9573-48B8-AFA1-4FCCD645AB4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8401773F-4747-431A-B686-1EA15E13F52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B21CB5F4-6698-4C3D-9841-67D5130A9A2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B51FA7A4-548C-4000-A76D-E2C7E0FC5F9B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4AF6D3D5-A73A-4F22-886E-425C13CF4D5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3397EBCF-C653-4294-81AC-F72501E48C0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43D2664A-157F-40EC-9F43-FE059F8A23AF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6D01FD7D-1E9C-4C8D-814C-48F16D74830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53B9F868-7258-4B3E-AC37-39F8B132CC8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6B2E6F66-0202-417A-A44A-B5A857845527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A0A289C2-91C4-43C7-8C58-BDE8A7311F7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670BF856-7141-4817-8E96-AE0F2B22254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E2FFF81A-6576-436B-88CF-2B72A1F81CD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4A99A998-22BB-463A-B722-21BF9611A50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AB960167-C44F-40A0-B9B8-FDC7FD532AB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1D31F80C-C4FC-4E07-8FA2-24B961C6F50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CCCDE708-B180-4F99-86A2-57B611EB3AA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E8F645E2-BF49-45C6-860A-74606F8B6FD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4184F1D9-C9D5-404B-A25B-96582B817CF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01AC8DD2-3BA9-4866-ADB8-56560C4F458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4C4BAD1C-CD6B-45F3-80DB-92089404A2E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6BC7C799-832A-4A1A-B329-ACA6B3FEBE7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26A0555D-E63F-4DD5-B3B9-2A280714B83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677F4797-B6F4-4DDC-AE98-C329E62AC87A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CF1207CB-FC93-456E-B6D3-3DC254E6F05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36BA4C1F-5D3F-4114-A62F-AB8DE754AE3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3268174B-E2D4-48CF-B490-45ECFBE6DCF9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5D3AC270-5A6C-4EA1-8907-EB2065305C2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6FCF1112-1025-4BAF-B6C9-FBBB02DAFBC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E8CFCA7D-5B60-46D4-9645-98B11E8480A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2D60D8C9-BEA3-44D8-9BC0-519F36816E20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E04CED17-D807-4384-9D8F-4AAA89F08997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6514BF63-AFCB-4FA3-B268-3936B609C0B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5FE67040-5425-4F9E-B73C-5A611DB65F9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9D9008F0-C306-4E80-B178-6D16B0A60A06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CDC8AAFD-2628-4388-B85B-216E2004293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BD864D99-74B3-4EFE-A55E-2C961736546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5C2AADB4-09AE-4486-AD67-2F39D9F42850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65387F04-9750-4F8E-9DE6-D4B819F8C67E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CEE41693-C1DF-437A-BE1B-2519230719F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5AB83EF6-71E4-4E97-A0EE-6FDEFF29CA5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E2E7C47E-A7F7-41AA-9C4C-84DB80F70AC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DF3342A6-CEED-4C9D-A10F-090F0C47012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95298EE6-4623-4057-B6DF-ACFB0392F2D4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13694318-C796-4072-AD7B-5EC99AEB02E8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07833C01-4FE2-4BC8-A034-B79233FDF9B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93006248-71E9-4022-B36C-D8A57C19485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C40AF088-F588-4427-9111-295C3DA5476C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4BEFEA51-84E3-4C14-AD9C-6BD218E5CDD6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117CB11C-E35E-4C1A-82FE-6DEAA05213EC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DEC257D4-535A-4C8B-80D7-BC715B909B7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55777FDC-6E89-4CE2-ACF8-03B997FB2F9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F843F284-27C7-434F-B0D9-617CEA67524B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6B5BE3F9-2FA4-498A-ADD8-C42A8E8BA33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2988540D-38A9-41C5-AE1E-A0D188F69ED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181EDF26-693A-4758-97FB-87A64E67B68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B9F406E2-87B3-40EC-BEA4-7AF4394E61C4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2924E6DE-1F41-4E18-8F4D-11F77BD63B7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71F65997-FFBE-4C2B-A004-52FD25E648F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C86B22A0-2FA7-4CCF-8077-86E2170B08F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564C2B72-2C68-421D-8C57-97AD9FBCA63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D5F79E84-7825-4739-AF6A-24B9B1EE473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5E0AA872-ADF1-4521-A227-6EF02047D36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2F761902-E14B-4DD8-8478-8682FC8D4B98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2B784FDF-33DE-4E4C-8C61-272A9532F698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F3428085-C786-418C-A81B-6515739E925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FEDD6485-0536-4960-99B9-7DE02E4A498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A1DCD781-8DC5-478B-9D63-9604C1DFA3A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D1F56188-9FE3-4528-AA2B-2FFA5B989B3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A03E73D4-0969-4D0B-8770-B2CCA895A6B1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541A23F3-369F-4E8D-8A64-18E2F055457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AC94D1C0-FD95-452B-86C4-CFA8F6AF78C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E0CFE8F4-96E1-4164-9064-558917727871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25E4DEE2-6338-4708-ADB5-B706CE9C36E5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27D9DFA5-E603-4B2A-84DB-79BF72DCB104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836A8B92-0057-4434-A4C5-E7842C92107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14D93DD0-7AA1-4499-94C6-EE6F4DF69F4E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D139FE16-CDF9-488A-92EF-51F83503B433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8B9F049B-02C8-4C05-95C4-13F4A98EE87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2AA10482-ACCE-4229-B20B-3531E1412DD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61222F0F-F474-4BD0-9F2F-519DFBEB83E2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8968B2FD-39EC-411D-B539-A490AFB7336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328B7809-6146-4851-9D86-4B9F07F216D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FFB8CBAC-444E-450F-98A1-838BB57B5FF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9CBFAEAA-8EBA-45A3-99F6-2D2D41316BD2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BCD1C2D0-D10C-4356-A010-9E022EADCEFF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5C37408B-9EE8-479F-9BB0-5E8272214BC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17D166FC-E642-4B17-A9D4-53C3DC334F2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663148E2-0BC1-4538-90E1-69A612C3007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9827C917-BC75-4494-8CCD-38BBD991EEB6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6B47DCC9-E629-4C8C-93FA-7C002B2DEFB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15037426-C57B-4DA0-ACB4-AD741B9C6030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0829D105-E01E-40B6-8987-00ABBCD2AE8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17E564A0-0F93-4458-B541-A28E605EF56C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D2F53C75-600A-47AC-841A-30DAC3C93747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19F07AA1-FFD1-4C32-AE2B-2705649897A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C059E164-9D1A-40AF-B066-6918906D9BD7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D21AE22B-077A-409C-AB5B-EE0C7D0DC311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58D09B2D-7FA9-4AA8-9B84-D6774A3248C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AEEEF2B8-E537-49E8-9572-47628919A559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FCACC2D1-82EE-4D45-8475-BEAE1DFD604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5EF5F11D-9B2A-49D2-AE60-BF8AD063F92E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A5E24FEC-17C2-4E9A-A943-90DB34C2221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CBDC5314-D32A-4FB8-9AD6-90441050E44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AD30E1C3-8E77-4EE9-ABDC-E46C849113D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0FE890B3-E3D9-4612-AB50-B355DD910B6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BB0B1143-FE86-4962-87FB-86BEC84E795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31397AEB-A092-4760-B6C6-7B29C1EB2169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B07B0C24-FBF2-493F-B126-720897DDDCF4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441BD7C7-6C39-4C6A-86DD-51D633ED53C6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BFD7EE4C-C0BF-4BCC-BF8F-08C728BAAAB0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0CB52EFB-B83B-44A8-B973-58070D5354F6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0C387216-D813-43D3-881F-1684B6D265A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0C1E0AEF-C392-4911-9955-F32FF36658AA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207559C4-341D-4139-B3F9-5855EF90B3A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F8FF45D0-6EB4-4E35-A96B-19A07622E88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03279CC4-9786-4870-BF96-4FA12853FB7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9E05397E-C928-4411-BB6E-E238B7857E29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E32782DF-5A17-447D-B0EF-801741E4C88C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F5E8E211-0D9B-4A6F-9D29-53F34C6AA9D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3F6DEE78-3F9F-4CCC-84AB-93B4D0CC212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9ECC1EF8-6CF4-4D54-89D1-371410660AA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772A861C-53D5-454B-8633-2709F8480F3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628A2D1F-BA45-475F-ADE2-D46B063AFA5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624C1693-7D87-4541-8F99-3DD81BE3E81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E2188A83-A90D-4D2A-B6C9-27421BD0CD3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03C5E2B1-0E62-454B-85F6-93BBF930B650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8E717423-C798-4E8C-8930-47C5CB73AF54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3975416B-5247-411E-8FC9-21864DA846C0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BD764E88-3CD0-437E-BA70-AE050123C7E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BEA5840B-D948-4F93-89E8-86E8695AAD5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49F6CE44-A2B9-4A00-928F-CE9EFE2230F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7674D611-D963-4AD9-906D-06D0E7762E49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2D7FFEAF-457B-4C44-90B7-F10EDE4F384C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161483EC-8F00-4427-9FB1-0D2172ECBB5F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89B094E0-6FFF-4D6C-B0F4-22C1DC3A192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06DFA30C-CFEC-4761-9F35-E280E39CD58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E7C35BB9-FE6B-4D99-8566-71489C6BB8A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E0A78E55-6057-421F-BE62-FB1FB75DE5D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D4C5A453-637D-4129-8FFD-5FB901287EC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D3B4127C-A927-4659-B04F-B7E39B78665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9AF9D87C-EC41-4F8D-BC8B-D94713FAAF2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61E528A0-D89F-4E37-BC8B-B4EE590BAEF0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A9B87EC4-D0A3-44EF-881E-A63C196BA0F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FB610BF3-5E10-4EB6-ABA0-3C31F06A7A1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D54A4142-5720-4FE3-ABE1-F175E76FE02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FAAA2373-64B4-41E1-B541-C07C28897D35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58BED3CD-5DA6-4413-8554-8B78F184085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0F200F6D-504C-4ECA-B09A-9D7B9FC1CDC5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00CB185F-EC81-4834-A698-D0973915D20B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04B42FB1-7833-4E49-92A7-2A996EECF519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5D4D396B-D269-446B-AD6B-B05B8BC5D8F1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E1D0F8DD-8696-426B-9F19-3ABCBDA199A8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1C323922-BF88-4784-A883-8FB99125788D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CB4BC7D4-EDCE-4E5C-96CA-747ACB858F33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A98BE2D9-C877-4D77-B0D9-E5988B0B3E4E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33A53356-7B32-4151-928B-12C08191574D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9159EC64-D5F3-4831-8B4E-95B3F1EE7432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3901F289-3A00-446C-84F2-2992613D22F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84A0CE2A-9DB4-4479-91F3-B83214B1FD0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CCFF40E0-D800-46E8-9D26-574D1A132DC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C0380D0A-E43B-488E-80B3-48CDDBF63470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66A7EA12-751E-4041-A138-8A0AAB0E446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DDFAC76D-B721-47B7-AB87-54C5C35AB0A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DBB609DA-A515-4752-88D1-A342AFA960E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DCAF7C74-2345-4EB4-B59D-23D9101C1D0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B7D216C1-CDA8-4753-BDEB-BDE7BEE12F8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FFFE550C-EEB7-4BAE-AB49-A5078B39F28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44C680AF-2C3D-4EA7-92D2-71ED3B7465C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D2A6F07F-7169-4045-B273-5B9040DF1EB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BF2730E0-2BFB-40DD-A8BF-EA035E03DA8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739F562B-DAA2-404E-BA24-ED90800C6EB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FFF8F9DD-6A0D-4F52-A99A-7D04E2B9966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37DAAC83-2288-417C-91A2-9802735A3B5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0B322CF6-A997-4C77-860A-11E63DD7E1A3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908B065D-B578-4ABF-8D1B-24394CEB85A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B2B158DD-D590-463C-8768-FC391ECCF17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D74EEA40-E513-4725-BB2A-1C3E44A0F64E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DBBDE758-9731-4E36-9516-9BC9CCBB941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08F057D7-9E88-4D49-AE2D-CF40AD68964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5AD30B4C-4B70-4B5A-BC26-A066DAD6476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C51A52D7-D1CD-49CB-B57E-AFC0E28F05D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0B0539BB-21F4-4EDE-A09F-516FCE85D40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A5751B5F-E686-4A6A-9592-DE49E4CB97E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B32F4EFB-2738-4433-9877-1C7ADB0CC88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08F75FC5-BA38-413E-8A1C-7F9BDA83D52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E3896E83-E147-43DE-B5B8-2C919FE7034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8865D3B3-FDB6-4B77-8858-E46EBBB7CDE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58366877-AF0F-41C3-80D0-955FF389F8F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AE8A5DE4-D4AA-4257-8BE4-1721D12939C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2685A07D-34F5-458A-87A5-4991B37B6CF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195386C6-44F8-46E6-B354-D31A803BA0F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82F9FF30-A37B-427A-BF4A-05672F0DCC2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A0374711-2E9C-470B-9593-2B1BF0EF4F9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49DE5E3-CFE3-4830-B5EC-C96D0464EE8D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50FA349B-19C7-4C45-8884-0589A1B5B2E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6FC0D57D-F06D-429C-8EB5-114FA325047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069723BE-45E7-485F-B107-73B5DB539D48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1064C21A-7C28-4058-B275-622FBBE6A49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43A6E14D-6F21-4305-8DF4-EFFA9B6B5C9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52FB716D-2D27-4181-AFC6-5BC6B93D1FA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D1CB7DD5-7ACB-4A99-BAF3-891A11EC7B29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C3C03455-27CC-492E-816A-8F69F26D49B7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5A83E83C-1299-4914-A11C-CA882C0A708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8E31C8C1-0D57-4F50-8EFC-99C1C7190AE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532A98AC-A3F8-4299-B280-E6A4CA19D85B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56FDCD07-4831-4B55-B3F5-E6D62AD4389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11ECAE99-F0AF-43BC-B8F2-8BC7FCF4282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F078DA7F-DBF4-48D6-A62F-F955800764DC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34944205-BDFC-4CF7-A035-B7A03905AF0F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9C71A02E-6FFD-43C1-96B9-891413E1324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18863938-BDD4-48E1-A697-5C64F79663C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C2E21684-A48B-499F-8956-EE0200A98CE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47EFF9E6-AC43-4869-B6E8-690158CBDA57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88CAF4CA-02D3-44E5-AE89-DDF22FC1FCEA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7F59C207-94F8-4A63-B6BE-5BCFB847C166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DAE78E3D-FB5C-46D3-B8E8-A82A8C89561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63251AC5-B354-4879-B92F-72040F3CDE8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706B6015-E46B-4922-AFB7-97D483FB955A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6F995F67-A5CF-4857-AF60-AE81F15E87E7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12CCEE77-7F1D-40F8-9D7F-645412B7EF59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8D57B7D9-F7D1-4E4D-8557-6B7CDCAB5080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069C104F-E49F-4DBF-985C-AA1FEB7345B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29D024B8-62E4-4748-A6B0-3AF614C161E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247624F8-75AB-4CF6-9683-CC9AEC71670A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3F50CBA2-5497-4376-86DE-AB764D53C52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CD05B2A6-E86D-4E8C-AAF8-81C7765A3F3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F64D32D9-9A19-4091-B6FE-FAA2DC2CB9F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B0EAA7F0-B1E0-49EE-AEA6-27F612839CC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B76B8736-5732-4ECD-B749-A8D1C62A462A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36C50438-DFBE-447E-A55F-54EB95639BA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58DB18F2-C123-499A-BBFB-4A662E238EC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60055C19-DAD5-4958-AF91-441B6DB52A0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E6CDD263-55FE-4005-8D54-05E2398BB15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2501FAAD-1113-42B4-A091-7361BC2FA17A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C1B4285F-3B0C-4574-96E1-3F6BE4FB9331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187DD2A0-6E93-4730-90EA-2D46130A161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A8F1D950-795B-49B7-B010-8A9D6259B8B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49D70B9C-CE58-483C-A5E5-8B961A39829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3F99D93C-E585-4179-B639-68C28A70DCD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450F4B5C-0980-4434-B8D9-73708FFF1876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9164CA7A-A773-4C0F-8049-3CAA422C5FE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96614593-FAB7-468F-852B-469F09D5194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57E9EDA6-C2B7-4863-9D0C-4E27CE3C9303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8DED3472-6DC5-4A6A-8854-2D7FE218D13A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F7697757-7763-486F-8EED-0996981B047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B8356D41-DADE-4251-ACEF-0C15A844025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8914DDA9-D713-4559-92EA-8E7100AA6EC9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63EB3B46-C3FD-45F5-8BFF-772998B0B59F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18BCE143-1D54-4921-8EC3-9A97988A458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59B95459-0531-4641-8A4D-9E5BA7A560F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67F34724-EB99-4552-9958-94EAC9CB163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DB0ABA22-6CA5-4B06-8284-A0C1B4C3CB2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53874B71-5E1A-477B-A319-943665E67676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89589D4A-630A-4474-8ED3-F08EABBA3A5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6D65298F-69B4-4D0A-B5B7-1486CE3B549E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38037A92-AC0E-48EC-A783-BF73F8C1AC88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220F56E9-2D6C-4DBF-8887-FF86442D808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CD5FD102-8D82-4491-9F3D-462DCDC4A49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9CAEFD6A-D509-42BB-8370-BF1466541A0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7D276684-7BBC-47DC-BE4A-59F0C670C689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14498EC4-6DED-4A55-8254-B61256E5A5D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050EB63C-37B0-43E7-976E-3E322846BC51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93370629-57E9-44EA-B519-978F41CFD3C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F983FC1C-FE20-46F8-AF6A-30A125362412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702B1188-F874-48CE-8D06-37CAA769CEB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ACAAB647-FB33-40D4-8ECC-52ED83EFEA6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D7D87310-15A6-4C44-82E6-F2C3C6A9EB75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B3D779F3-8043-4EBB-97ED-E22EAE3578B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C4F8772F-A8E9-4943-9DF7-6190193B7C5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3A423C47-5ED7-4060-8E30-514641213E4F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8D4A0CCF-8314-4077-ACD9-B829599E5A1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D36084DD-A567-4EA1-B244-B095D009AC0B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0788AFF5-B524-4A86-BFD3-BF384D4E435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C7341B59-D904-4CCD-8E23-D6355B9B5F7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55B6F06-8497-41E1-95A6-55AC17DB8D7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99DCBF16-0EFE-4242-927B-846E0D85AE6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87393BBD-2DE7-4C66-AFAA-C7F6B237D16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160FD54F-B940-4A5C-82BF-D308A76B089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3BB0CD50-6C03-4130-972C-93C350F72311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137E06DC-63C6-4C2E-8297-C97AEC1DBEF2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56144DF4-AD80-444F-8F32-9B47B322C849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921BD82E-3E6C-4537-9512-5822FFC3875C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C3DABC81-21B3-4FD7-99E9-4D3402CC55E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2E5057ED-F5BE-415D-9170-058B97FF846C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A1FFCDE8-495D-4E10-9EEE-2A5DF4684F1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6F297C54-D4B1-4407-A8F0-E456A98ACC1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05E72967-2C32-43DC-800A-17DDAA09874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924EBBA3-2072-416C-AE68-2D0B3E0A9EB6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E88318E2-DC74-421C-B516-58E9D2D5A7A7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F917A571-6DD5-43BE-851F-F886008C5E7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26CF5D9F-2DDC-4CC6-B7CB-6F9004ECA1C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CCC5E131-1591-41B4-8F0C-EAB8D6EB158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AE976AC5-6663-4EB7-A8F7-F687E879A2EF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99C739B0-9E5C-4DCB-8D99-ADB839A908A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2A348E3B-1F2A-4D97-A150-5F46C1F5F73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C8145184-F6AB-4B57-9444-45639C47174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A2B98D20-4074-4B7A-9C38-A6B4FFEE7BB3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A6C500AA-3B23-40BE-8F82-4732347ECF4F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D4617628-A399-4154-BB7F-75EF30D6D1C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18EFD670-62B1-4047-9944-500739A29A2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92AA39F6-C115-426C-923D-1E25E592E64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E4C3BDB2-187F-4378-960D-4EB231F4C7D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293E6EAD-0497-442A-A466-2ECAE031057F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E4CD585C-5209-4776-A63A-8F5B01C1803F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1951399E-24CA-49DD-9A07-F1E9B27FAD7F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C8F35A35-A1CC-4B7C-9B95-FB10D2A8492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DE66410F-B4BE-4C8B-B17A-8868F654318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886C33B5-8799-4E0A-BFEA-DFA55E8C98C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99FA23F3-5E59-45DA-91EA-DAF83000E9A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6BEDAAF6-6461-490F-847B-EFF9E78C622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CB3E2905-7871-45BB-9F77-40C8FCEA2A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EF27B84E-966A-4A8E-9780-21F87063624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A43099DB-022A-4699-BD8A-E9A7019C9F04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01B8DED6-233A-49E0-9487-EBF2AE6ADC0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4198F1BC-1E4F-4A54-A2EC-13EE9D4AE9D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BA1BEB75-C357-4330-B5F3-46E69C582AF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B865642E-C7FB-481A-B308-B363E136AF1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ACC9EDE4-0060-43EE-8F8C-7CBCDE7C92B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5AEFC716-A546-418B-89F1-D14E1F816DC7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6F23B6E3-6A3E-47BE-ADD0-D2EDE26C9907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12EE4E15-762D-459C-A989-CC2A8C87866A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84486A50-5994-418C-B496-3296294F1CA5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9DAF4B6B-4C09-4906-A2C9-BAAB792B9520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802BDFAC-9CFB-4291-8389-7D73AAB8342E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B6074C9F-8D89-418C-AE88-8F14D382739B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C77548C4-93A3-4153-8237-1207C2988107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47DF0CEB-FB00-440D-8F31-8A0BDBBCDF93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E8572E10-FE60-4D84-A170-D71DEFA21DF9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1A39D2B2-B98D-4EC3-8324-8074DB52EE4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39441DA3-051A-4364-AA6C-D9945BB57E7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33FE7D36-3595-492C-B916-FB3E3381A4A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24B71707-C8D3-47B4-8616-44E5CA02A82B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4D5EBEA2-7C28-4F4C-891A-A02442E937E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04997CA9-6901-4F6D-A188-3288E35F683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66FF5FBC-1CBF-4DED-AF72-D3C4604AC88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5A386390-9498-4874-A0C9-3F1186240B1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C09D1810-2ADC-4461-AEDD-6CF0982E66D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FF5CDACF-B495-45B4-9790-FF7EAB5CCA2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7366EF76-6992-4050-9836-D74AFC2AB26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583B77CA-39F3-4D0C-ADF7-87A4CA1861F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BB4635A6-C77A-44A4-8988-4F1723D6021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8A0F416B-C441-44C8-8D13-CAB7651E11A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85E11D9F-D533-4B84-9CB0-E2143697506E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B9B02788-7EE1-4E80-9EC4-AF24BDF93B8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1005A0E1-6997-477A-A502-05B6DC5FACDA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26B3B947-E8C0-435B-A494-B4607197772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7A521E75-FAAE-4AF2-96A8-C3321A376C8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CE7398C5-1EA5-402F-8165-6D3BFB96F415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8F1C27CC-C8F3-40E1-B85E-360B66A6B79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83813167-BADC-4562-B913-F61BBDB50EB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68955D44-8FC7-4F5B-9CF2-ED392254B98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A3C1DFA0-F4F2-4359-8C54-ED0666629C0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C392B28F-301E-49AD-B444-3F1359F1CDD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3D51779-A622-47EC-9CC2-A3E03134FB8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1767268A-485E-4931-8717-7DC78313AEF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DF23BE92-AA61-460D-8859-F72FC9FDFBB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51C10FCB-C207-462D-B793-F1725D4EC5C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CA9B20A0-C6BB-4A4F-9B06-9A9B676BF5C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BF41DB52-17A8-4DDD-96D1-ADA314FF0F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9B95E4FB-B7F4-4AAC-A0D4-2466C2DFF41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89B6BC02-FE9B-4A8A-ABD5-7352C7128D6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83E93F03-0DB1-4BF0-9E83-81930E8EBD3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446C7359-1683-4693-AC88-9643F6F74A5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48DA347C-477D-47EB-ADF6-4867B7A7586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BC44F7AA-56BC-4AEF-A954-19AFBDEA5343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7E44D959-7295-45C6-BD7C-E0E2351A177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3B89DD9A-4C7D-490B-956E-76228C14DE4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B789C39D-7A2A-424B-B274-A1E51DB33CE1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DEBDFD99-5364-4E82-862B-8D172B3E991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AA967BE9-2F4D-4F6C-B470-436DC02B02B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1FAA9059-EFD1-4BD2-94F4-5F9F3DA6AFE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E7852D12-16D3-4307-B707-5D86B2B391D2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DEC4387D-5F0F-4144-A5F9-2946D5FC3E7C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9D5C140F-C31E-4523-9073-DD27C813169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5FDDCD65-04A9-4015-8529-AEC2A870666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54D78D94-133B-4BF0-91AE-B8FB5A88047F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348EE5AA-62C8-41EA-8118-3202360044D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B8665D47-14C2-40BC-9D15-0745CA2ED86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F4705872-E8DF-492F-8CAC-FCD390AFD01D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8F12443-1159-480F-9C90-DCF4EB872CEC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100BB949-BE35-4D2A-8190-23530C2AEE5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45593C28-587B-4737-86AD-240D94AC73A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B6FE5C3F-60DA-4676-B4AA-73C1CAB9D0F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096CF3F8-3F9A-429F-BE23-106349EBEA3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D4C332A9-5CC7-4A15-ACFF-14E057FCB7AD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D67169E7-9E8D-4E43-B534-E75B0C312409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EF75A5D7-9656-4B21-B21F-6E166819F70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7DF93488-331D-4302-9AA7-A4EB6492CAA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10617A5C-4562-4EF6-BA2B-57602578EB9F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993C7C3A-0272-431D-9A1D-AA1788DF1B93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F153B97F-C03D-4519-89A6-2B3CE43A7537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3427A69C-9968-42C4-8589-EDE7BB36575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F9CC47C8-0141-4C44-A38F-85B20F90269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B51D97F0-D30A-4A9D-8379-621A45F95D3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8D27423B-B8C8-4855-888F-ECA7AC2DA5B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B423E59C-33EA-4974-A847-12E5C8A7871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48D4A33A-E837-40DD-ADDE-46108B253A1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5C5A6437-00D3-4EE1-9A9D-349FD9F1B4E5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2B91A19D-F49B-478E-859C-AC18304AFFE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9B83E8D4-F347-4ADE-9C16-5769E29FBC5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C419395B-C78C-4149-961E-620049F9FBA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47438AB9-2E43-479E-A6FC-680B8A1AADC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87012C22-51C9-4FB8-A34E-17AF5F814BF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5701FBCF-8BD8-4B86-9F42-6B01A13B813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2E98DA4B-AB7E-4279-9E97-0382DCCDFC83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BB816FE7-764D-4132-A5FA-7237256817B3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CCA43278-02B7-4B2A-87EA-EDBE7B880291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0E29E614-DE94-4BE6-9A62-72A58B2D2B8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F874E396-2028-4C9A-8E4B-6EA8633599D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6C605329-CB79-4C83-AC6C-B9D07638AA8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C985F01A-D3CD-4F82-A827-056AE77D2288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4A355045-74DF-4E9E-A91D-285F34B8F1A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09A10979-7246-466D-B01D-F24B69D11478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4D9C4C96-15BF-4DC4-A4DC-28E638968827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92258C6A-3B24-4458-9B52-4BB97DB9CAE5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90A7DF93-2D4C-4F34-AACE-43B437C39C4A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7029C532-FBD9-4D62-9495-4645402EB36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6A9D7166-ADD0-46A2-BBFB-F74B81F2A09B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27B1DB70-599F-427F-9C7F-E3306BA949BC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411C08D2-25C0-461B-B6C8-D90BEE37E05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9F706A4E-4527-40C9-8C86-1A28D630A5E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17CC1318-CBF0-4253-AAF8-0EC1413815B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94A199D6-8658-4511-AD62-7F284653391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9BA7E372-2890-4AA5-AF6E-3DDDE3AB05A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52CA06D3-5885-4A76-91C2-01AC277BBCD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3232B549-0116-4E8B-89DB-3C19BA1E2B49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CEFDDA92-3A7E-417D-BA22-D67325C3A7B9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3C4BF66A-27CB-435C-895D-82D252392B9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33362506-F953-4A3A-9B2E-D998B67A8DC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0C862E89-DE80-459A-B49F-126AC16126D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F976EED2-1033-4F8E-B951-3E8ABF96B952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C74AAF99-508D-4903-86B3-49B50D7006A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4BA2BBD6-2008-40E1-A5C5-FAFEF755B245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FFBCB36C-3093-4E69-940F-6FC69F25448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BC68C08B-D1BB-48F0-A188-6F6BA74A15A6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5693DDB9-5E6B-4D19-9573-64ADFEC151A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6CA1F030-B615-451C-9143-F9FDE653249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294FEC1D-24A7-458D-B13B-ABFC0AA375D5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C1E0F95-8745-4112-905C-6D1AAA54051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F3FD7432-17D1-48B1-B8CC-6F5000E23A3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9253935E-D3F3-49EE-A541-87FC388A4F1E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4DBF8E40-0DAB-47C8-8AAD-BB691A9CC59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12BD199F-7CBF-4953-8629-8C9C9019CF5F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0DA720F0-3D7B-45C5-BEBD-6EAD819111E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C164BA5E-10E3-467B-83C4-3B2DC1148B7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3EA35D79-6340-4189-956B-D236E7E598A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11E118E-D916-4B4C-8B24-8873FF240BA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9184E47E-4791-459E-B153-02E6FA6DA31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4166BE74-AC99-4166-A1C2-5378F12ED019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F1519FE2-DAA1-4022-8238-D79B104BE738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C84EF302-2AFA-4F18-B099-13B0D5DF140F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656121F2-8745-4F70-B09A-348C1CEC2E87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0DB418C7-B808-4DCC-AA78-0B5D6D92878D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1996300C-1AFD-411F-AB15-6E72FA30972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8D253513-C9EF-4974-85D8-62FF4F20A364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D44E26AF-239B-4364-A3D9-EA7385EC7D2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10EF00FD-73CF-44F3-957A-CBFFD250BF0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D692E881-D6B9-4EF7-AA5B-AC299AF25A0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566B9ECC-2A9D-44CC-A192-3F06A2347AE9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C89FC014-5565-4577-8FAA-FAF9DF0DE675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62974B1D-5295-43D0-974A-561B31D47D6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90074028-EA3E-4E80-A634-821321B8988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0BB81960-4075-4CF9-8B1B-3226B04B773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474FAF63-EAF0-47E0-9E9B-8BE06A78545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AD52EF0-9DB2-4623-8BE9-866A6C0075C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6A1D9207-E1E8-4103-ACF6-F1F3C53C50B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C25A1A5B-D8F5-4033-A91D-B4E8C7131EE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59EBC026-8864-4F74-B5C4-C22316D16184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EB8E4C21-A4A7-41AC-8607-BD5EBC1BF20C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48FB1BB-C7E1-45DB-B5A9-7F1125F80CA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185EA40E-2129-44B7-ABA3-77DE87C1C70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06E29F23-F94A-47BF-8A4F-0C9280911D9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7F1E84C3-F3C5-4A06-A149-FFD5819016A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43FF254B-940F-4B50-A2B9-51E852945315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C0DB84A1-26F0-4D60-A62E-1F3931713E15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FBDE477A-07E1-41B2-AFD1-0B0F12B4EC2C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3A3CF850-E1D9-4494-9CA6-2025D78403E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4596C91D-0868-4851-B3FD-321E3FF341F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94239D0E-3231-43A0-A0CF-3EC4B6FC351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759282CC-4C1C-4AE3-B458-C5DAAD0BC68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C6E9AAA9-2A7A-4F3A-B442-A8B38DC6681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3DDEBC31-7050-4679-B465-6FDF5A3DDE0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F33BC703-B24A-46B2-97EC-24C967B48A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3B0BCB8C-3827-456D-8044-748FD78F1E80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8B933A7C-58F6-4A52-A2CE-2AD261D8A91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92E8CD6B-649E-430D-A3B6-E9B63C76C58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A260EEBA-0E6F-4AAC-94CF-AB5E73C5D1A6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73C029CE-DF69-4319-8EC5-4DAB1D655D0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BFD437C4-3B19-4660-B7F8-D546518A93F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4EBDB257-D8F5-44FA-A82C-E3CD4C6F547A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7EFE9932-0390-4607-BB67-AB8525237D02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D10F4CAE-C9B9-4DCC-95D6-7274E5EA8589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FC03C95C-64E9-4C0C-939C-DCA3E1A99AE4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16B5960B-64F0-4095-891A-CF91AB14C47F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7AC3442A-A491-4183-8DB6-5AA39B84EFC1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4C34A43A-5D70-4E9E-B1E4-2DAC1E0CAF85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7E1E0FFD-7784-4D74-89EC-E8F7FCB25350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9BE69B27-5878-4FFE-9EA7-FCB2E3BB9851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90F54A24-B85B-452E-A26C-F7973462C32E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FC65CC69-CCF3-4609-9050-C57F7CD2667E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0C074DCD-5C39-4B79-8F03-6C639E4EE16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58E1BCD9-6BE2-4DAD-AE23-926A6F92FABE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4DEDA200-4DBA-4467-9D60-AE430BE757EC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48F19CAB-67BE-4944-A9EA-24EBA7CEBBA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FD441F9E-6FEA-4ED8-90E7-407B39F923D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C3602C49-F8D0-44E7-856A-5F34CA983F5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E24E4C85-1C8D-464A-B76A-87E0077180E0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9C12BF20-1345-4A14-9024-6D3BB824415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F1530857-B7FB-4205-8EAF-918DDF30EE0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39B486E1-DC23-46C4-858E-56E63404CD1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75FDC139-B09C-4961-8D66-6E8B7962B2E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836A4905-A90E-4FC9-B070-1689E64BFF2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F5DFA48B-05A2-40D3-B54A-1AE5C547827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4B3D4B5F-927E-4071-BBF8-3E5627000AA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EF50121-2815-4B23-BEE5-DB32CF3DBF4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230B9A2E-2EF5-4EA0-890D-1AE9D0F5B3F1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B748F442-05AD-4C75-8DF6-047FB609407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936BD089-4116-4575-8376-575E81FA518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D5F39D95-CC70-4264-A4F0-A4236CD0FBC2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5ADD56A4-FEB8-42AB-B88B-C8DB873A4BC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BA641C11-A009-4382-9052-87BF4BDA45A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8A1E4AB7-7729-4E83-B2E8-E0641977B2D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5B15F846-A5CC-4A2C-ACA4-ECBC68DE126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D9086FF5-DCF3-4144-9D80-821A6D3AE12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7C3C0A11-648B-41CD-8889-64142FC7099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CDC8D716-663F-4BCE-9530-F0BA2BCEB16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18AB5452-1407-4BBB-87B3-5B28C95D58F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23B5FFB0-77BB-4DA4-98B6-F99A3E172BB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DDCFA390-6B87-408A-BBB1-87DDC0919A8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85E1C795-5724-47ED-A542-8C23E603526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CDAE4CDD-B83B-4A80-8D8A-01187CB1DF7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8B8A3268-888D-4001-95A1-E20F968CBA4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66CC8584-CEA8-47F8-91EA-95B13A6DA96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00C3EF0F-AA09-45CD-85EB-446381864AF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05EDFFE2-766F-46B0-B280-41111D7C21A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D03CF58F-6F9E-4CDD-BD9B-9683CA05F300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F2A4B23C-362A-40A7-8C7B-A4F73B49D8B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133DD57E-4469-4F88-AB20-C7750F5AC38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AF5BA4B7-86A3-40EA-B767-02D8303DED39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6B7294D4-7C8B-4AA1-BB19-25A95955597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946E7AAB-13C2-48C4-8396-40AFEFFA6DD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B2CD2993-EC3C-4800-B2BA-678DF57FE80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EE1D63DD-0C55-4E06-AF77-49C93B8819F9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3BEFD1A8-FBDE-4E73-8C19-6054C14BA8F2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19F23B3B-C88F-41FD-9D9F-A1F3029CC4B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4B5EE72A-3E35-45FE-BAC4-FD2B07EBC5C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471AFC8F-E2FF-47A3-8724-502DC60D4C7C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7F92D44B-6F15-45F8-8034-106E3A48622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008A4030-DC42-4638-879F-1A01424AA7E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26A106E4-9247-43FC-B2D6-0B7C67272309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7EEF07DC-2806-4CC8-AE62-63DEA08E1200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13E44ECA-4612-4C88-9127-E010B9D1B8B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2B8A24F2-C6CF-4E53-804D-092CBBAEFCA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BD5A87C1-E693-4E07-B354-1E02F76EA97E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EB3B7307-C26F-494B-968B-60A4F49610E0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3561CCAC-D893-4A09-8750-4C80A6C13126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16269EFA-40F3-4462-B331-7DA7DE2BBA7A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EF03E2A4-784B-49CD-ADF1-C3F4FB7EBE2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DED8CADC-E235-4E22-800F-687E93D7C3D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A182E021-5E2C-447C-BB84-3A34FD4D5D7B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9E7BEC32-6BDE-4365-8D51-DD406182681B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A2215DFB-51BC-4ADE-A555-E6E5892736B9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2A25A288-D07C-4C9F-8F18-CF8E6C573D2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F698D0C0-DEEA-4B11-8D22-97DB28A021A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AE6A3DC8-CC63-4904-90C4-D43A78D18BA2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7BB141C3-3AFC-40D3-AE31-22198C81DD5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B96F7E42-E885-491B-BD94-1A8B9790A57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D96E31A1-5065-4429-8DE7-916A363B8C2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6C91654D-6E33-4B13-AF7B-B76A6EEA31EA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69FD0B85-C7F7-4852-BB19-3B059D77C11F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A67DBA13-389B-48A2-AFA1-D7505F2A608B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D7E833D9-2FE1-4A1E-842A-E0A619CE244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DE106A08-831A-4FAE-BCE0-66FB871DC68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3BAB4647-C3AF-4D6C-8AFE-D74E4154586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4725A762-FD1D-4739-B979-116A91BFCEF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C222E3E2-1916-4DC6-902B-75E320FD51D3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6933B0DC-F168-4413-83F3-8C6E801164CF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4577804F-6957-4475-A9B4-C1C835E29CD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89C131C5-1FD8-4107-A99B-85D91BBDFFB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02A2E19A-6B82-4BBA-B06E-90738D8A0B9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E9B594EC-5C8D-4A04-B512-7786195CEC7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4E857C01-E919-4339-87E8-B6D2EC836539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4C384C1E-1E4F-4A5A-A7D0-27ADD83ACCD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BCFCD693-34D5-4EF0-974C-23CF78022170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9C63491D-7AC6-4C65-8B4F-B214DEBC3970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6C41B400-D2D2-4178-83D1-E9D855105185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D3E452C4-FF49-40FB-985C-45DF87555CEE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6593B236-35B9-4F1E-8663-678BE0B082B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C5ED0F48-F6FB-4025-B56B-E407CA172CA7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F3E147F6-18D0-41AB-86B1-FAFC6701E9F6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2F8F7988-DDBF-43D1-A183-528739B522B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2DC66EA5-38CB-442E-B16E-C651104FF29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A36D046F-9A64-4A27-97B3-9B5AAE65291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DF03CA9E-76C7-4853-B594-83786460F860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5A24C687-E204-4744-B6C7-1AA6630B3B3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4399D9AA-8294-48BE-BC1F-4D99325A7D5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CC257EFD-FE2A-423F-9A6A-02CF0DF49F5F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2452570A-7128-4AC1-A61C-CC0609266C89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F426EDF4-BD06-493D-8969-8B9F9FD8288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EAA994C1-DE44-4A86-8E3A-D8843A94A8B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51484DE1-50C1-4404-BABA-0F81968014F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409F41B2-2AC0-4679-B51D-BB8FEDA76D01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976340FE-65E3-46BB-9A0D-55B662E0114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ED26B6C9-A237-4828-BD41-0A062F84D215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EE58C72D-BF0A-4641-B87B-50776A24CEBF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7732DFCD-37A1-4DC0-8259-FCDC6123217C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50E287EC-AD75-489C-92F9-222DD531F3B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63673BB8-3D1A-4721-8155-0EEC2B9A64F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BE753587-8DCC-4FC1-B803-4805EAD5721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46204E58-CF35-464A-A50B-F5F26179098D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1AF03B64-7E0E-4A45-888E-81B157FC93B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F924AC28-29F9-4B5B-AA3B-6563EBBE2E07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564491E2-5859-427E-A899-6423604A6CB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D0EEB3DB-7DB5-446F-B35D-C800046EE213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BC18C006-51BB-4C35-8CB0-948C3F092C9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35641970-FC67-4015-B98A-45D1FFC8383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B10CF292-D959-4E04-B1BD-9EEEB75D460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C9447592-75F8-4DEC-9B3D-3F363577C82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C594E8C5-C7FC-46AC-8A31-8BE8461A819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92F45DF5-CA6D-4B9C-A32D-CEF62E8245B0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E5D2509B-2A64-4470-ACE8-B76B581088E5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AC96AAAB-2CBB-4061-8E6F-66A088577641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975D1F40-D7DA-48A1-AA47-4211388E3544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46699F11-0A94-4836-97D0-7864102906B2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8A5A27E9-AEE7-4B7D-B7EF-212871CA8C4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67608C99-7986-4E55-BE66-7181C1A6056A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266A69A1-F011-47B4-867C-557268C8C4C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96D0D9C1-8BF8-4733-8F3A-DB221BCA3C9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DD752C14-A526-4971-8CF4-8A02710476C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F13CB202-EED5-42BC-9DC4-CD54E89AAA7A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ECB0820C-DF44-454C-BA80-BB3AB1B94FE7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C7FCBE7F-0D14-474D-A153-A67D891FC36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849CAC2E-35F4-4A76-9341-11713916EF6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A755DB0B-3D11-41B9-9DE9-FBE061CF969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2F83D380-6D8D-41DC-8CDB-73C54FDBC32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3062B822-D674-4626-BC5D-BE00E3FF25F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195CBF44-4279-4AB9-BC02-FA99BFE1BF3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FEDFEC86-79AD-45F7-82CB-13849A079F8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F7D24FF2-93DD-4ED5-BF6C-DC01E84E0FA8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0D2EA78B-816A-41EF-9721-172D9C5BDD95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7CA9E1EE-B82C-4B13-9D81-A37D253BEB7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35D98EC6-77BE-446A-8224-BAEAD0E10B9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FED4A5C2-3428-4E7E-8E6E-4D83981984E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20AEA34-4CDB-4E0B-8071-9A839F4E7DE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C54C8394-F58B-44DC-BAE0-C89F272D06FC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EC3A8E01-A5AF-4A28-B8B1-650622DB992F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18B6C637-EAD7-407C-90BA-D27B6649CD72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6706C9D6-E627-4902-B033-C10C55DB7DE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6D70CB70-36FE-4F30-ADE6-204FF1B616B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D7B91C18-D189-4C3F-8EF0-CF9EA65384C4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6FD5106C-86CE-4BA0-9279-0D5C6145304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2FF4BB65-4408-473C-87DF-84DEFE8819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14ECA1DE-561C-4666-8EF0-AD739BE60CC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1D048057-26B9-47EE-9411-2D33895E2F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2D78E83E-A59C-4873-9A55-DA3024E2AD2F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A73D53B0-6BA0-403D-BF0E-1269BE269F5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D3620C4B-4B40-4FD7-B396-6BDBDD8E767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61B68CAC-D93B-4DB4-9F86-BBC39DB7C30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C4A4C5D4-E3FB-46C8-B4F8-452DE842AE59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977099AE-39BB-44C7-A6E4-03FFFF7F33A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F6AF9507-6B27-4637-B435-540E468AEAE0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CF71D462-DA59-470A-851C-42F0B3EE90DE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3C14E94B-3335-41F9-AD02-0E2545465D5C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426EB651-1EDC-4BD9-A044-A2050C808B22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E6383291-9A51-4CD2-90F3-F626C6FF7230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C09DCDC2-06A4-47B3-9BF5-389950819B37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75E3126A-55BE-4FD5-B708-99321875C742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966C038D-7FF5-47D5-887D-FFA11BD574FC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AFA626E3-9C0E-408A-A48E-15585CC1FE57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3CEC2466-2F8C-4E4E-91A3-98AF974AA719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0DD42AF3-3C9B-42AB-ADAA-598436AEABC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42DBA6DF-AAE1-4E36-86C0-C026070FBC1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928D6C4C-C9D9-416F-8B52-0D8545BF5B6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F0A4B888-B1F3-414C-86F2-81FB553BC35E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4BABF4FF-F6D2-443B-9768-630744354A3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18E113ED-79C5-4912-9D64-1FDE937D2DB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8C6435A9-BE66-4060-AA23-8C30CD022D0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AF3962A7-DC05-458B-9E43-2F13418676F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A2D1D189-25AD-448D-BB9D-355D6236AFE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406B757F-1CD4-4AA6-8E81-32F7EE5674C8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586C5D2D-8F3F-4022-BCC8-82749FB0ECD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76754063-B1B6-4776-8DC6-8AC0F40E0CD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282A909F-60D5-43A8-8580-CF4B4D5FF6B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E09A8D09-948F-4AF8-AEE5-9FE2C6124F9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F4ED27C5-2C0F-4F1E-8C52-57B9D0C4C18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1E7C96E9-2B47-44D5-8211-D1275402642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2F4F23AF-F500-446A-A50C-85120AD8F724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64F51C90-B233-4028-B82B-4614C0269B7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C09EE3ED-BCB5-4C53-968A-1F1D9221D98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C9F7F196-0C66-4250-9B60-5C66EDED54CA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0797000D-64DF-4D3E-8810-B8EBE14DD8E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571D4C07-EFD8-4C7A-8FC6-5A98899D6F9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66CE72FC-135A-4E11-8DC3-6FCFFAFACD5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AED3051C-6EA5-4B55-B923-0A398DC9B98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9D43F2DA-8E9C-4E58-833E-8AF360E07BE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DD33E1ED-3094-448B-80C3-92F8DC01DEA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65837D4A-EB85-4FC9-BF36-0D1C44087D7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9A464B39-0D99-47D9-8FF3-5D68C0E2936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C965FEC4-59D6-4E42-ACA6-C6E78932FD3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89A48A39-25EF-44E6-942F-930B047A391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B74197A6-60DA-463A-B746-834F18CE72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EC1391D5-5B6C-4041-B466-A02A3412B5D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71910CC1-0E1C-4072-A55A-C4D13503641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D4DCAA07-9208-465F-8AB5-F364B8E4B9C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64450363-A170-4492-8486-8EE0B9C6FD4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24A91BB7-42EF-4A1E-B9D6-BB12AA84C95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E1F6F7AC-EAE2-4922-BBA8-D4765AA87E9E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43D73050-E66B-49FA-9354-82F6E8323DE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6BA455E9-FBC2-43BD-8E02-FB5FC32689F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ECAD714E-6FF8-4F56-A558-576B6A654F53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EDEB0E44-EFF8-4788-9E3F-F493BFD7591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8D36BD14-3EF7-4C85-BF73-D0399C7D3D2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9191F676-10E9-4F4D-A5B1-2E84AB3375C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0863FF43-6E32-4175-98F6-036369BBBDDF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8E645421-1BCB-4655-B775-1D1A223D1E4D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D46EBE2E-ABED-44A1-BBA0-C9756E03DA4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34BAE236-CCC6-4C9F-B37C-4318B41E6BB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61562E3A-3009-422A-9EF5-137C7C0810D7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EA7CC81F-D573-400C-B0E6-2DB3520A7C8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F9B3DAB8-45C6-445D-9492-792A4A033EC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4894C77B-B484-43BB-ABA8-AEA86947C6D8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F777517F-55B0-47C7-91F9-2F4E3754C018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2283B2B0-06AC-41BB-AE49-B87A66EC175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B61D3BF2-4AFA-45D0-A353-C83AA489E56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875938CB-1526-4B60-9891-DA941E051A5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308E6C8E-1C04-45BD-90F5-A3D990A3310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BE6F8E37-50BD-4391-B61E-41C8B99834B1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A791662B-D836-4AF0-801C-968239CF9DD6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1216DB8-A331-45EB-B5A2-C7BC79FC95A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0229B32F-07F3-4167-9536-0FA661793E0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21FE3456-329C-4116-B5BA-B2285E943686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C0CCCB84-629A-4EC0-9004-DDF1C8304AB4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A022EA50-60C4-40F7-ADAB-E83FE5B578F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5EEC07CB-F3FA-49E8-B9E8-56DA7BC437B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B48528C4-030C-441F-9009-5B441071774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A7550422-BB9B-4D0C-8B12-D6945F78863B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D139C8C8-BD5F-4E83-9705-46DE423EBF6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7B9704CF-25DB-4802-9D89-72FA11210AD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42119D50-A8B7-4261-9459-77963329F60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5F353A57-465A-4A7D-B07E-23A39C1A29DF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201929F9-C4FF-4202-B048-1AD13B19B09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CA65392F-444F-42AC-B9E2-41A292282332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D0CA2E80-9191-438F-BB30-690FD9D0D42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D7283D29-384C-477D-9751-AAE1319C654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3E0AE09D-83F6-4ED7-9E8D-AD979DCE7D5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70689DE3-E1C1-4403-8B99-D2CE717F949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C9C55E83-064D-4E5B-A4AF-62192CDB3727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80AF24F1-76CA-4B70-B91A-2AF010AEE0A0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AF6C84F4-FB4F-4FB4-93EC-3E4915170AA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37B481CA-88F4-4619-BBC0-DEE95E795A0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7B198242-A0BF-4217-902A-B29146246B7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318854EE-8CF8-4232-A5D0-48BDC544DAC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12B4F782-7B7D-483D-9C29-3362490D4E36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57EB0130-EE47-4373-91C9-6490A631C4D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6BEC015F-926F-4BA4-8068-A9978639C9EB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9A9C65B0-721F-45D1-B94A-162E530EBEFB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D3550801-433D-4441-BB5D-A7D3680DDAB1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6049B337-E3A8-41FA-BBAD-5FCF2B1FE2D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A8FEDD57-DA16-44A9-B68F-ABD60677DD3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EC28358E-BBF4-4C65-B32A-1EC07791B979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917B2FEF-013B-4EA0-B2E6-77126FDA6855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07985BA1-E86A-4AB8-92CD-58EAF73D2FD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7324401B-6A19-4B56-B92B-8138CAB32F4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15CEFE27-41AC-4643-99CB-44C7650C4A0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EEBC5791-3B5A-4557-AF73-A5A38899C6E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8AA27916-880F-4F62-A34E-07F764208BA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EEEE0717-26BD-4333-B15F-ECFDC47A0CF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64F11ED5-7634-43C0-8544-91E43A2EDE2E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AE74E597-784C-4975-A8DA-E5E04BE992F0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89141A58-1495-41C8-8845-9D7B227AFCA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9CF6B2B2-662D-4ECF-B70E-527F2755CC9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64345FF4-F81C-46A2-8AE8-0955D23DFBE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42A66AC3-3552-408A-84D6-0470C8866E28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681B80EF-AFB6-45C1-8E09-F4EE1A23BFA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03D91E5E-040E-4BBC-A2D0-9A86AC71F0DC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91EAB0DC-E7C4-4B0F-83D6-896C29B94E33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11C837A9-1BBC-4CEA-9F39-FA2D246C83EB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4DC6C0AE-5912-427D-A686-2FB1368DB59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D93E8BD3-2342-4E08-91AE-80C2494D099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5620A222-E632-4825-8F72-DF2B7D04AD45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0B92EAA2-9FF2-4AFB-A6EE-13FCEA25E97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CDE7E0F9-BE01-410E-BA41-930018FF55A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44AFCE93-164F-4D03-8948-5CE141E90030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01069023-5F8F-4774-91C5-E95ECD86A96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9834DB0-DDE8-47F3-AB83-205467D18B4D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CACCAE26-9D91-432F-9B07-3343E62A9EB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1BD57B5D-53CB-4927-82B5-B4C863D2304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2F640E80-794C-4C85-80B3-9217C1FBAC7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680269B6-0005-4AB1-BFE7-BF005B9A9F3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94D254C9-F185-4C49-A076-E0AEDC0D881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8C5AC4C6-3C7A-4B71-B3D0-9AEFC3AD6F9D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632CC652-E8E3-403C-97B3-BA330C421319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3957B079-6260-4802-9318-B3726F7487F6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01A266CF-550D-4442-B1C1-8C255A024917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219611D5-1DF0-4B4B-8074-F2501854FCB8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E14C5987-82EE-4952-8B61-2BB8A288383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21211F40-B08B-42E0-AA47-ABBD7732E80B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CE600C88-AB52-420E-850D-766B898307F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8F947928-3AD7-4666-9D77-FC858BF4137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0ECA04C9-65CD-4738-8075-644C5AF6A6D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3978E986-9FD7-4FA6-8926-4388237D69A4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B2ED6C3D-F424-420D-8EEC-035433615D2A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4DE682AD-386B-468A-986A-9D1F4DDF961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5506E5D2-0D21-4047-B0B1-2DE1BBBE181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8805877B-0AE8-44A3-BC6E-98F68F55415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2C6C384F-8478-4A43-8C1C-157EEB7FC98E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5BFC9A6D-89EB-477B-A5FC-E9A75C43E6F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088812E6-8E93-4962-BE25-AEE50718CC2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AD1BD0F1-048C-4B83-8BD4-5E65C905972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0F1BA744-9579-4520-833B-99EEAE45F16A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73F48231-C658-4D44-A27D-E38174B33251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0EA7F440-2A18-4862-B812-7478824B111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13FD44B3-6163-4141-82BA-6668C82DAEC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7E54E8CD-3E0D-49EF-9EA6-18BD8E40B70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F1937975-6257-4561-B904-F0E33E62558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E52805F0-9C03-4D06-BCCA-4AF9E3BAA219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FDC13EBE-0A92-41D2-96DB-5BCBD861574C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4597FBBD-7C74-4B62-BCF9-43004C117686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6482C238-9DDA-416A-BEF0-CC5FB7F279A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749C6561-85B1-4259-A3CF-732D6174A33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F0471C66-2FF8-45C0-8355-BC6312C4DD6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A46ED15-E6B5-4A6C-961F-26CF4BBF7A3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842D7520-A2D8-4583-9B40-FD76D7FC29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11B085D3-365D-42D4-8A36-170547876B1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6D24084-6E94-4D45-B116-E0CD6004F8E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7D426AE3-0D29-4DA9-A2FC-E601D9C7075C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BEDEFB01-96B5-4196-AD9A-04BAE22261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25BC9B62-BEBC-4339-A6D7-0E6F1DD493B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792ACFE1-87A7-4B00-9545-8F59F3CB655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9E7B9A8A-82F9-4FCD-90C4-4C126F5F96AF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6C102B88-AA04-465D-9330-3B77480CA57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8EB35A72-2547-4A6D-B19C-7B8A57748DAE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0F81B67F-C065-4F75-B3F8-D258B0E578E0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9B7ACD5-CFAE-490D-BBAB-DB789F7AA853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89539818-E5C3-4ED3-9EDB-6671652BD564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64F61934-4E20-4B38-86CD-536FDD4756F7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3F7F3C13-BEF9-4EA1-8F95-B3747C307866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1DBC3564-4A75-40B0-A85D-9D41714CC0D0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95041166-EAF7-49D5-923E-E95B56E62964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80664917-E5C5-4FF4-ACBD-5717DE293E2D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D759C4EE-777E-47CD-8C9C-9C3D8AE54DE3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9607E269-8F73-428A-9DD0-13863DCA1E2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FD5FAA68-FF37-405D-9861-225DFF02EFE6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BE09F3C7-B621-4502-9F41-7B0489AFE0B6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9260CCA-5876-4D60-A9A7-F0E27F733CBE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0EE89BC9-66C0-4D01-8C34-5FF38280F40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70FF9D27-C740-4565-8636-E84B72D17A4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6750E4C-61F6-4696-AE81-6B1368B0AA4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291CD4AE-A032-4E0E-B9B6-FC0D4DC0DD8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779F09CF-48DB-48A7-B2BD-49BBD5E2A96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F93C44D7-4472-4E44-B99D-22BBA3EFBD5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DAA5E639-A9DF-4E39-BF8F-C348AFAE45C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91FD4845-518B-4A42-8599-E94E6C076B4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395481BA-3AE8-4582-AB55-BEF2C0B2FA5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98928051-5B74-470B-8CBD-8049120A7F2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503885CA-D5C3-4C1F-B7F8-C2EFA01C4D8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136D0C73-D060-4C2C-91B1-37511461233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C5279352-3D26-4C70-8FA1-9D6E2E640F16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4658D21A-4129-4D1A-ADAE-62C790FE536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94BD73CE-4ED9-4BA0-8ACC-18EC5E5589C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2FB7DF53-A6E5-4077-8856-21D48688B99C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6F51E3A6-0279-4E10-8744-87498953A8C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CC964C8C-CF7C-40A2-99F6-DBDB7BACBFD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54ADB1B2-09D8-4886-8B87-B7544BF40B1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78C99CCA-041D-48B1-9D2A-C4ABEA8E660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7CEB82B0-3848-49C3-8031-4DC9C3172BE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FFB20E0E-C856-402D-A8FA-FA97E12608B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04E04003-495B-4E6A-AEC8-4EB88DAF1E0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52E8194-F001-4A17-82B0-F8F25D4CF61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3F45F75B-B21D-45A8-9DC2-7623EFF73C2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00E19078-4ABC-4FCD-821D-874425B5CD3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14DC07B2-16DF-4725-957E-7AC916D83F3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DD72CB4-3A13-4C15-A0B5-042E5E39FC8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006CE43D-C0F8-4AB7-85E7-4EBC8FF3788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49198A0A-4EB2-477C-9D11-D1FC5980120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5129C290-54CB-47F2-BE1D-F317CD30343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6CF7DA2B-A6DE-4B9B-946E-61E3DA65F7C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994690D8-7BD7-4764-90BE-6E322ED7C2C3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97FD6491-5703-46B6-9CB2-3D9A0415003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17AAA827-F66C-47F5-B709-F7865A0B770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8938D9E3-93F6-4ABF-8FBD-C9D6D85D948E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BC4B4474-BDE2-4E2B-BCEC-33EEB02F099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9CCFFD9C-E34D-46C4-9636-FAF61A5F887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1ECEF7DD-C928-40E5-BF92-5A71655422B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E7C5F654-6A5D-48E1-9CA7-5FF6D193BDD4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FADC3E4E-9609-4411-A71F-0C9C6C07ECC4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936F8872-24AD-4708-AC8E-B0B1C495318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6BB77EF4-190E-4C95-994E-4E8F28628F0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0AA79564-FC4B-48CB-9923-FD199DC3B60D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32EE6BB0-4602-440E-9EBF-7FBCD6B1341B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A22B3D93-E373-4189-B363-D93EC1988A7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5E8DA8F7-F84A-4BC8-BED4-3953A4C119F4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93D06F5D-595E-4BDE-81AA-D26A86E1F5A4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96E468C3-6B04-4A48-AA79-B62F6E6648E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B8971BE6-7E11-4B16-B8E0-219BCE769A6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4E0ABE8A-6C50-4CF1-97D3-BE2CBCE582E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1D0741BD-299D-44BE-9E8D-223697C66FE9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19949098-3F19-42B3-AF1D-DD724E3E0886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A506BBAC-1506-4A6F-B0A3-6CE5529979AB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1D16B629-BF94-44E6-A452-7CCA277F13B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B2501F98-E06D-426C-A3C8-83AA165FB7C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72D79C7D-2707-4286-AC25-CA5471A42DEC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F742E349-B12A-4283-983C-CDD08A080456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5C6F6B4D-E8FF-483A-B73B-2FBD1487CBB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80F6AD7E-7419-43D1-B46C-A3B5D15D61A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7B6DBD0D-7F61-4787-98FC-5BC251B13F25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AE619DB1-B03F-4150-84C6-9F0FCE78FA4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7DAD7483-CB53-4AFA-9295-112F33ADB80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F14013FB-73E2-4D26-A523-0DAACC46748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3FA5E8CF-5758-4FF5-8950-2D7585E247B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5CDAE702-1F28-48E6-839C-1719DAF4CA01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1C8F1BE1-1C6A-465E-B92B-DF4496C25FA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A29079D3-6405-4824-A4F2-00265C570BEF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8F31BD63-19C0-46F6-ADF8-79BE12BE46C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E20976A2-F401-4712-B6B8-4323F7BB8B2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B954957D-22E3-4C12-B6F7-1F62C68299B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5A8FFEB9-09E2-43F8-9EFD-AB2CFDE8B68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74F69B83-2762-43A6-A386-8EF0B152BFE2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D61476C8-32C4-43E6-B65E-ADB430359EDE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410EB80A-9481-49DE-A5C9-DBBCB83A7D9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9A64B3D5-C90A-4978-8242-423A4472339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2723DB85-32C5-44D9-B806-6F2B8FBFAFB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6A4CF86C-EF6B-4D12-AF2A-BBF5ABFD388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0562B53B-A866-4B5E-A299-8A43382A6B5A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ECBC0ED2-9BB0-4C85-B5FC-7AA81D159A1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424B2764-49B3-477B-8078-0DE38553786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75EEA0A3-CDCA-4CEA-8A40-F656BB6FCA16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D6575C8F-1A6A-4CEE-A353-DD3D450B0ADB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D2F8B0B2-F137-495C-A4A9-18F3284C5F2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C1A30077-2E75-4AE8-AC69-6EC1579D545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203EA6FE-90A1-4F5A-8320-8B09352922FB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6A8E897C-0768-4A22-8FAF-B1605F6325A6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67BE32B5-7F62-4546-B591-45067512BA3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BBCC6B58-FE04-49DA-8D59-449AE4CD000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634F04B0-B2F5-4DDE-86AE-AAD395A21EE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E93B58A5-D31D-4BCA-9932-4770954CB5A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01F752AC-AFAA-472B-B4AA-EE83B0B02E5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497EAF22-64B0-4EF7-A8BA-7E3552E0FB6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80513E61-4820-46B3-938C-C7D21C60D657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C16926BA-ED9D-4A40-B4EE-D22155FBCF6E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0520BAE0-115D-46BC-83F7-AFD49E8BFD5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08CAFC2F-9F8B-4845-97AA-02CA81C5ED1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EFCEAE5B-A42C-496D-99DD-3284A94EEF2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899D072B-A8D9-4BDF-B54B-E01B03A072D9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5BA6241E-EFAD-4F09-8F55-F1D2EE5496B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8B310D2C-91B5-401E-826D-903A4697D9AB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D4A2AE23-75E0-40F8-8B09-3E6C1A79DD62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26AA1432-D72C-417C-9B04-4637A53ABDB4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66B73268-4BC5-4C7F-8656-BAB6549169D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D70AD9B3-F491-4C21-9993-F105462EC67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AB0986C6-A7B5-4948-91A0-3D4762A4E2F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0B6D0CA5-1ACC-4FD6-917E-8C41E79A505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21F39153-D2C5-429E-8CD2-F927EB400AE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F7EDA21-9039-47F8-98E4-1BF392BB4E18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B884F4FA-529D-403D-B82F-F8DFE63257A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F49177A9-0102-44B8-9CD7-0F98980D9564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B3299E5E-06EB-451F-8DDC-80E8724DC37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51D1B086-02B8-4375-87CD-4376FD62C3C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92536BCB-D04C-4EA8-A4CF-805D02E37CB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5B0E7662-E1AB-4ED6-8750-82B0847DB2F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72BCF216-AFA1-486A-9277-AAF80DA9508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ABC99561-0D1D-42BA-9E8C-E291E458736A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7F36BFC1-7762-4369-928C-18B2BBC6B9DA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BC837098-9F66-4342-A81D-7157CED7E250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57D7FB5C-63FA-47BF-87DF-58EFB31D4333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135D5789-DD12-4E7F-96E8-201BFDC4FCFF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9A577EE7-AC2F-4466-A3ED-3DED20E5910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D32A4103-5200-4183-8609-BEBE325AD16A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D25DE41E-FEE1-4174-BC38-DE4405A0C22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1F6D57B2-825C-4D3A-B6C1-7D1CBE8DFC0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11EB2F35-3458-49D5-959F-AB48D43BA2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9D78E829-B8E8-41C3-A777-FB841C7FC6E5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69CB1B8B-2B63-4E80-99BF-756E2F216C54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9B9ED65C-99D9-414E-9D0E-DF8E385C20F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7FCFA4F9-1E1B-466B-BA28-2458DC7B199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5CB8A7BB-5CA8-4684-906C-39DF36A694E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B548A101-19D3-4B65-9054-4CE47DC9C71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4458F4FC-81A4-4477-90A3-0D89240BB30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88F25D6B-2680-48A3-BBEE-A65FF7358DE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D42F8609-D15B-462D-A70A-CE447A4165C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68EE68A6-E08F-43CD-8FAD-AE0A1995D610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B699ED57-A6AD-4461-BBD4-A88EEDC2D87F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D02E9F65-C991-4653-8793-7C4530BC0CC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B06CECEA-09D1-4A50-B6E7-C2511DAE994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7DA353E1-E98D-430F-9ED4-1A3842DD66F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E7D09550-EA0F-4312-8E35-A03818C066E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992F88D6-4FFB-455B-9AB4-BFC0E1571A04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30BF02B2-FAD4-431A-8A61-76C9DBD2C659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E2766C3A-C684-47CD-BF99-76F89B48CCA1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BB59E7EE-5F76-4644-B9E6-FE6E40934B8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E972C0AA-1C37-4CA4-A89C-508EDAB09B3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6C5D08CB-CD7C-4F1C-B7A4-B7104D67E21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3D3F595A-AD5E-45AB-8652-1E9223CEC0C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E1FD55A4-7F75-44DA-9676-3B81E88965D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D468D7D5-07B8-4302-A458-7EC690E1E57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16D5E4E4-B019-4F52-880C-E0E61D8D5C1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1AA3578B-F948-4270-89E2-04AACAD7AE92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C9FAEAAC-D34E-4D89-BF44-9197B2188F2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8F26303F-1F19-4C02-9D21-FD8EC453318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4428F980-E4AC-48A7-9419-E1838E171676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12784B7A-0216-438C-9BE8-B5F42EEEED31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ABE24077-7CEF-42B0-B38C-E6700BBBF6E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DB8EC788-8CB9-4F80-90B9-F4F735093343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64169BF1-7922-4FDD-89E3-D4734E94D469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FE2FE777-EBE5-452B-BFD8-6ECBA0C173C2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497DCC0E-48BC-4794-96A9-0C6642019A70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FC1C9E63-AF45-40AD-8542-82168B1974AF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90BD6055-DECA-449B-97E1-34074354AA55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284F1C2E-F0B0-4834-BF16-7D51DE28D3BE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B263D918-0CEA-49BD-A4CD-3504C07000C1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90EEF53E-7E24-4308-BF93-2D30F7388CB6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09425DD2-C0F5-4279-97BF-C6A30EFA5B36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5EA90585-D406-4FBA-9A51-F4C85F812340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EF413595-218F-4DBF-805B-E0A383B4147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CF30FE51-738A-4780-B84D-2AAE41EB0FD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DCA906DD-57ED-4FB1-B4B7-ECD21C9CCC19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C2458B21-B465-4AB7-A398-4D1FAA2C641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8657AD95-9189-4557-9B43-01706FAF9AE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7DD0D294-D02B-4909-AB5A-C8B1C5B72F4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5DE9609B-B33B-4A46-8643-7AEB81F2476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7D1145BA-5FA9-4D93-BA6A-00F8F6C4343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3E0D6C72-C2E6-4D5A-A013-F550ACB6292A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E2B6584A-58FF-4B8A-96A9-E3920D33BDD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0B12E978-86ED-4DF2-99DB-892FA491088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3F6477C3-0DE5-483C-BC77-769CDA2B71C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5D792588-668F-476D-91ED-6D1F383B2C1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CF2E085F-3833-4C27-86E8-D074DCD6736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1244A531-08FB-4165-B537-61F1DA299C3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491EC5B5-7080-477F-BB48-EEB8D0E4D80C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BFF7C854-FE37-44FC-A99C-EC84E03FA9E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280A954A-2E54-4FDF-B632-94A7089C2D5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C7758DBA-A3E8-4194-833F-1B80931D937D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4939E11A-4562-4116-93D4-E9F3C29FA76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965FDE52-759E-484E-89F4-C67E1C10209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44E645BB-C378-441D-834A-78FF42AC662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ECFFACE7-908D-49EA-B1C4-3657A41C82C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43214342-16E8-4C69-9757-D99C0E64424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0ECDAD23-0F26-4A1B-ACD2-FC1115285FC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3934FB66-3ADA-49DB-B5A4-F41CD00D3B8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54E2AA3A-BD44-442F-BADD-6BDF7357A05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992B7232-AE59-4A4C-9C92-401A7A016CA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A268B2FD-9C52-4CA4-A83E-519F558B201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E426948C-145F-4E98-8D1A-1C1D5A74F9F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995B9841-B2AE-4388-9C16-587E080DA7C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4BFFC477-33E8-423F-A593-970EA8504BA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0E881BAC-A334-48EC-8366-49FF21E654E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D01215CC-F5DE-4435-B4F5-A5F43C56BD0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6A0F2DD2-F999-476D-8952-2E10F6E697B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83742785-2961-43B3-A37E-97674FBBB191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0B220E1E-2F0F-4127-9347-E33DA24CE1B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D239E2B8-2672-4DEB-9DBD-A64B8B14821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E22DEA77-F1A2-4284-82DC-5EECE3B8CEDB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0F49FAFC-8DC3-48CB-8173-DA24D14BB2A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27031442-A2AE-4883-AF57-34EBE9EB42A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AAB4EF4F-35D7-499C-AE36-3184EDB3018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AED992C1-16EB-4AF4-BDC4-D30A68FB8436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A432E72D-58C9-429D-8C3D-2B34ED8F08B1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2434EE24-0E0E-4DF8-A0DC-E728E58C760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5BE2990F-A864-4F36-B63B-15B73BC220D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6B0880C6-AE07-4809-8BF6-7B8AFA55E7D3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CD35536-E093-45BB-9C4D-07F98BBAD8C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1941CCF2-0E1A-4E96-9F4A-BA4D2A03F59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0FBEBCDF-3BEE-4E5A-926F-0A24E5D7B140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1C44B712-BBB4-4AE1-852B-260149593940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D61E5EE1-C420-4ED9-84F5-F803CF62F9A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22054139-3461-48BC-8BEC-E9396610E2E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F7BAD9CA-94AD-4434-8149-79226B76461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D6BC1112-DF3B-47A0-AB5C-907F05F44F6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220A2E17-7A63-49E4-B721-77D253AE74FE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6EB46C45-48B5-469A-A88F-8E1951CD5982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3BD7BBBC-C31B-423A-898A-0C172CDB2FD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CF845CFE-31F9-4BE3-A88F-F382BFCF0D8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7356083A-6E3E-4AE7-9F31-828DCB6108C7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DC402892-792D-4595-BDBF-985176429510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A89586FE-A2AB-4C30-82DE-B2A9BD21BBF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9DEA7858-36D5-4146-9375-C2C733C2346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2903AC33-C8C9-4899-B0E4-648C993EF884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915EAE0A-4929-4F1D-813A-4F69E44B45BE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DE69AF4E-17B5-40B6-BDCD-64076488A9E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C57BBC9C-2260-403D-9695-BF25D93F28E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184D6127-FDCE-416B-BEAB-CB8DC7C8DA9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9AFA890B-D3CA-4031-9C67-52CC0699A9B1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A61F498D-1716-4073-8231-E94A5A3DDEE8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913E1352-0169-486E-9D78-5A9F9707588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7D18F88E-4876-4D2A-8E52-3DD155CB8F5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5658CFF5-A601-4A38-A47E-B285FDCC30E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FE57661D-EA35-4EE5-8B9E-E96E3F1121B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8895BDD2-ED6C-4D13-978F-F0122176E93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CA6EE5EC-FD1B-4563-830F-D24E7D41D499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26725CB1-9E94-4DB4-87F8-6ED03E86D848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06F3A381-6BA4-4803-B9BE-14ECEB5D599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B04E399D-2BAF-4589-9B21-3E68558EDDF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3651172A-F8F1-44BD-B7A3-2C26C07B37C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81861C57-9D4A-46AA-AE35-D48B5E29673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8D654294-AC3B-4688-BB63-743999D63DCB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4DE61CC9-5765-4BDA-BFA5-4ADBD396699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2CB66CD3-0DA9-45C7-8402-64411E2792A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9111A51A-B13E-4D5A-BDF3-572844EBDD0F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2B62DE61-B8A6-45C4-931F-2BD54A5651B4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4D403C24-66EE-4963-A1BC-E1888B6F887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17057085-7C03-45CD-BAA4-FD6D307F1C9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D05B4AD5-B87C-4B6F-A11B-614B7872549E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E8367641-DE4C-4D7D-A66D-8EF23B330FC7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10CF8452-9938-42BA-BEF6-7BE721A3A13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0D423FDC-49C1-4AD5-A689-C1A30CF1C97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8B6B4E20-455C-4E5F-A0A9-92102FD04F0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C36FADE9-37B3-4313-AE1E-7C450E2BB06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BDD34B32-C819-4E95-ADDA-2D4E824A06C7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BE9FF643-F291-4B0C-9598-02F1B06ACD4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ACE9AF32-E119-4983-8AA3-994F5BD954EE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A2B3D532-3E37-4834-9517-F033503DA06E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299BF117-918C-4AF0-9B22-DB6BF6547FB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AE71024E-7371-4886-909A-881255965C3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278FC81B-D900-4C37-8C98-EC417895DD8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60F1B654-E5C6-4FA6-8A42-60667707E98F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56F009FF-D743-4393-A524-AAE66022E5C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52DFAE3C-EB60-4214-B81D-D6C1ABE9F06C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D34F01DB-7B8B-405C-AC0C-136E8F604C3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4C9D20A4-FF62-4C4F-9C95-DB1342061734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1BCD39CE-40B4-466F-9CA2-96817FDA971D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8E5474D0-F9EE-4DBC-85D4-6142308B007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8F69EC36-E670-43B7-A249-ABB5846C291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67EEC82F-AE41-4B79-9942-9CC82B3664EF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01F4A327-3C63-4C5A-AB20-FB4137B9754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5822B678-AB63-4A20-9FC6-FA0FA0C9EAE7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D17EE659-28C2-4458-8330-A44F7CED438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9A8F0BDB-45EA-4EC8-8403-FAD30A64683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CCEF7BAC-D2AC-4B15-B773-EAF40188E33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312A1BB2-9C36-4763-B106-775F008203D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3341F076-830C-4B57-B1B4-E13059E95236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0D0796DF-9E68-4C09-A8E1-4960A6792B3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E791E575-7136-4045-AFB1-B89760D4D43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F0E5A9B2-C99F-4B7D-832B-B4FDC19F9737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384749CB-85F8-4FAD-9AC5-F785857174D7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57E3C606-ADA6-46C8-A23A-B271568B282C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F56AEF65-B948-4382-98EA-40F3B9E94F38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79E8FC7E-9328-4F25-9BA7-4BDB9B9EB181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C11E5DC4-F140-4FDB-8E1D-D9D41206444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6FFD8DFD-2E17-4E89-9E3D-0A8B0F841BEB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76751D32-45A3-4880-A356-67E38E55A9D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30A527D8-8311-44CA-A6C8-736D1697828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034E2563-1E99-4FCC-9184-29871427910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309BCCD3-7704-4184-8AD4-BEA2D2D75EA8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C8C027B8-2895-44E6-AA23-51657B663343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CCCE2009-63E2-40E5-8C11-A13180EE977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716FB19A-DA3E-424A-9EE0-528C8DFC25F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34111F8C-7564-4B5B-B386-7CF532967C9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3A7C5741-960A-44F3-AB9B-5FBDA1C3AFB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6048ADEB-BC7B-4F1D-AE1A-4FE64186906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2D4688B6-9E43-4A73-9420-E2FB4F3E35C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46749990-65A0-4868-B6ED-B07993F4722E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2DDFE935-62B7-434D-BAEA-A1D66310D4B9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E2119236-5883-4366-8996-53A0D3814751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6BB04315-494F-48DE-B643-3D7F59B8A9A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C81EC0A4-EA42-4601-988D-28BC7094F30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E39BC707-6BA4-4994-9956-4DDAE64BC8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100A402B-D6E6-43C3-9804-F1DD151CF94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9F232D10-64B5-4753-B932-9AD550A8BCA4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E150E348-1215-4E4C-B13E-74558BF3B3FC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6AE351A9-7B90-4B31-BC98-6AAA9B8C77B5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90741C6C-ACE4-405B-B593-C358A9BAC42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CAFCAF5A-4A94-4E9D-893B-E685294206B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036F9001-9C4B-4E48-84A5-252777310FD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09774ACC-E92E-4261-898E-5837E7C3F5B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D3C7983F-E64C-4919-A119-7296AFE9EF8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4EC8A7BC-CA2A-46F4-B56C-B521DFCE56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E68EF77A-95FA-446A-B84A-33F15E9ABE8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705C597A-86EF-4EFC-8391-D6D2F045C93B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B5B39C99-AA78-4859-B184-01689831A53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43EEDF7D-C30F-4D03-8078-78B9C527AEB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74E8F820-F672-4372-8069-CFC09C98720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071C7213-2614-4B9B-8F21-653C1B2252BF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084CC58C-D90A-4F0C-B343-43ED40C9E2F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6DD4C403-9F25-4974-AAF4-E229F5FB2334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49F9D57E-686F-40A3-9C94-7797D33363B9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0FFD6305-AB22-453E-A1D4-A9AD8F07FC81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DEC68168-20ED-4C16-ABAE-9BDE7A110242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65318BA2-A6DD-4EF1-9D3C-1042A95F5A1C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164DDDDF-2CEC-4D33-9B36-446A87EE398D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C4A69C7A-3C03-4B23-A503-0F6B2A7E94C5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79B548FA-F6BA-409E-8C05-07E59FB07701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519A66C0-53C7-4B0F-8AEA-C3ED20834910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83D4054F-C677-4346-936E-3922EE8677E5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FE6DF47A-18E0-4813-AA13-275EC84337D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026E357-399C-40F0-A378-DF260A9D56FE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316F4B5B-3ECB-4321-A2C9-E42A7B958B9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E5E0E584-B9B7-43CE-A43A-633074BC4381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B3CDF7C1-0481-4F88-B40D-EFC8DC958FC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391DD3C5-35E3-4A03-9FA6-1A0B381C614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FF1FBB97-764D-4645-83CD-946FE57239D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7EA54DF5-E108-4CCD-AB53-DCFD9A7C7A0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F8672A57-0974-40E9-85DE-BDF3D8AF5C8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EABFC0C3-0BE6-493F-8C83-45A9EE0E7F4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D482666B-4ED3-4E6D-AA77-D67C32FB05F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37EA4376-1636-467D-BD0C-FDE6C341924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53070103-CD93-4FC5-B1FB-CAEF665CE32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F1F53561-080C-4410-8BA4-E3149BE3B02F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13F5B796-CCDB-4DAD-BA9F-F7F0A9A2EA0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100B9671-539F-4A08-9C94-F95DF312A12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61BCB8B2-1FCB-4482-BA5D-78621DECF63A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FC69FC2A-2BAA-48C1-896F-73BBCFD71E1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DC44EF4C-DFD4-4BF8-8C80-77291566EC8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29A0F98B-425A-4CB8-9B30-3E146245474A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372AFFF1-224E-4435-A36C-5E2BADB51A5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77426B08-39BD-48CD-81A6-918C6091868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CFE0AD5B-7FEB-453C-BBA3-F9E20F5C8D0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582AC21E-8EAF-4D1A-B189-0E7FB46E059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349BFDF8-6CAF-434D-AA53-286D293E6AD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79A8F5F9-79C6-4067-AB19-64C707E9540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6A4A1255-6EDF-401A-B3A2-2408D0F4238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63C3AB30-2619-42BF-9C48-E90F54440FC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142DB699-33DE-464E-819E-A8CBFEF6023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86999FED-D7B2-4BC8-9A34-ABCE387611E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D00B4541-2C4A-475F-B32B-7A383748273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11BDCC77-BDF1-4989-AB0D-761F2C40F9E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63BD2812-BAB2-4CEB-AB3E-37AA19693E1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7C8D006C-2D57-4440-B795-84B2A7C1603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0417D6A2-D35E-44E4-8CF9-CE92D0EA826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7E0E39A4-FFC7-4246-BCF3-E6A0ED4D00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AB4C0A9D-5B39-40B2-B2EF-B1EE5063BFA0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2D2E8E6E-A028-4A17-8927-DAF7A566F10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57EDEADE-1593-4B68-B942-DAD6D39B366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AAAAEB74-9F95-496F-92C8-11B2FF15A72D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E6833CD3-DC89-4509-90F4-C376A46CDDF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C6E929B2-3B5A-408C-82A2-90C1B7767B6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B04A5D34-EBFA-4E80-89D2-18F4B71E8E7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7571DCC0-7F97-42A0-AD22-F66681A98CC3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6A2D5AAD-E37C-4E79-8E78-9EF0EBDBA51E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2EC1C5CE-F2AA-402B-8E6B-42FDF5590F2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3E403C83-828B-405A-AF7F-C70F22BDB43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9DFF7302-3931-4258-A302-439AC8EE17B9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56DB3E7A-2C79-4099-8651-89F450F8E9C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A40DABA9-66F4-4D3D-BEB6-48302735FEBA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79EFEE94-29C1-4B93-9490-14F6723BF3EB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2A993CB8-1777-4895-BC31-C7DCE7EFE7AD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015B3707-60ED-41E1-8E69-9A7533BE0C5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8F7C4E50-927D-4A98-9F05-8903E63FC228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BB12391E-E933-485D-BC57-24CC486AF17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F6C2AD48-D8F5-435B-B501-984320C8A40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6E61E578-58FF-4292-A8BD-125F9F697F7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80743503-199D-4FDB-A1FB-F07E49D297E9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820929CE-EDC6-4233-B88D-F59C99D8D66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54C24277-DCCE-479D-B5BC-C6DAD7C7ED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F0C49884-6876-4467-AEED-9E93FFD94507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BD1008EB-A1FC-41FC-ACC3-9B206BEA0655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07B5E070-F8C0-49B5-B5DF-75694DC3EAAF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F8C4CF81-058D-40C0-A84F-7555E876A497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F8B7A18D-DEB2-4820-B1D6-B3C4E40E6E3E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E5AF631E-AAB9-42DF-AE23-FD446DF76CD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FB12E66E-498C-429E-9C11-147B701E1EF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6866A037-7381-4345-9BB2-A2889880EB5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7C122630-6A03-444C-BA92-1ADB159A138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8E596996-22D6-4B8E-BC9B-956EF9129F11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21B7CA99-5D1E-4697-B4B3-0CC0DF04CA9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533B4F2A-68C9-4F9D-8364-4740E0CD6350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F5AD09FD-AC39-4C44-B913-74DBCF652CC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A83D3B0A-F81D-41CC-AE39-C64F6E41BC3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5F37372A-AAFB-4A64-AC7D-D8DAD5DF394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FA621ABE-B229-47A2-9F01-B2CD05202F4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460CA7F7-6164-4C86-AC80-8F31F0A737BD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4B3EA28E-0D8D-41EC-869C-CFD9EFE22ECA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D865D8F8-5427-40D0-A33A-CE8E1C0E866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C7318C8D-D892-4328-B81C-6DE3854B4CD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A6DBB14-E0C3-446E-A47A-D2215E647EB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55870DF5-5181-4468-9466-F9C4C1D58E3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E39E64AD-1309-4B71-A887-81D9119170FC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76D296E0-F673-422F-BD04-1D0C9276259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27571415-B0B9-4431-8D18-3738981BCC6F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6B9B72F8-D2C5-4C51-86D4-A449F376676D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B1D0B8B3-B7C0-4348-A7A8-27C540161A48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61C8916A-B6F0-4A30-B33F-679046EEF794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2EF7061F-62CB-44E7-9BC1-0FF89B60A27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D7E8DFD1-8983-4F77-8361-7052511ADDF1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FF5DCAB4-D4DA-4A04-B685-5F5E7E541E9D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6B21E25B-4DD6-4305-AE32-DB74FB486BF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FBC9E1B0-1F06-4CA0-A7A5-30A2B95B5BF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3295A501-9045-4F36-87A1-7FFDCFB8E4A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E23681AC-9FFB-4CB8-A9D0-9491F96BF8A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4307FF11-4FC7-42DB-8AA6-1ED1B643CFF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DDF45B57-8414-4C1D-94B7-366ACEA32A53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B59E455D-B928-47C1-BEF8-75CC9CF2AE78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D661DD40-EFB4-4C92-8850-CAD0CBFC7DF2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29931C2A-C225-4732-9F6A-D4E190DFA6D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89034648-90CB-43CE-8045-600888AECE9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C8569CE8-2309-4A30-9373-5DC66BF4768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A0116A03-5107-45ED-9971-04265D1AF3BA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72B1D6B2-4B13-4651-8049-F610ADE84D6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62F507C6-A726-4F22-8882-6D9A5DF380F3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D6C2D3E4-F778-4C7B-8A9E-44E0C8751F3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87461420-16E8-45F5-A3D2-42B9145CEC51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C1D8C42F-9A9B-4879-BB7D-A9849B40DC57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B1EB1AA2-E898-4D76-B78E-48D35312CF5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CD82516E-1620-4D3B-825A-70D86430F42D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A6103C43-9F24-40D4-91ED-5658D8D17E7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666B5C1B-F1E5-4487-996E-B59BCFF58BB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B13CED94-CFA5-42E5-8DD2-A80C7BF29CB6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2275D0CA-33D1-40EB-B7CB-930230656F1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A4F9640C-F15D-431C-B398-94F85AE7A80B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76CDCC5C-7232-4612-9472-054381BE8B5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A5D34F17-D70E-47F4-8E1D-B834C2A18CE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EE690E85-8502-492C-B19A-CD2380E034D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EF0A9354-C7B4-49A5-AAF4-E341571A3A1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53FE912B-B198-49F2-A9D7-0D5A3DD94A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84DA1998-265E-400D-89CA-8B25CB969226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964C205C-2C9B-4F52-A64E-F7B8A05DC867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3EE76907-3460-4BEF-8A70-F4CD097A5448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A8EE4011-365C-4F18-A711-29619ED475DC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EF88A566-916C-4752-A3C0-868F3B2A367D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59C49E4D-89EF-4555-B977-046A424441A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46BC8C3E-872D-43E8-975C-DADE7D98D507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DA4414C0-927B-437E-9F88-87CD37FE45F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3342157F-BF44-46C2-B219-09B5DF75618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B2A43B4-91FA-4381-9D64-2B753E3618A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DDD46ACA-BBA7-4093-91DD-894225BA588A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2E6A6A1A-64C7-4224-9634-332EA3A6E50A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9E846327-9436-45AF-B279-1C2F7F568E6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02B5798D-9E88-4689-BCE3-E7EDD40FA79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6D53436C-68C1-4814-945C-4E9EDCBD74A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080796A3-AF27-462D-BD07-46A6D27D33E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124355B7-CD01-48EA-B6DD-4684EFBECDC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51E8B483-663E-4033-A71B-8A6C6DF462C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62695ABB-1CDA-47D5-A29A-73AA6B4F72B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704C0EA0-4028-4651-8443-E6604B5208CE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6B005A37-2378-405C-858C-5969AFE55C26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9C23D557-99D5-4A7D-B78F-E5F6519506D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54121D84-0F47-44E4-9112-6502216CE0A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E1734021-7D65-4E18-9CB5-80DC93FBFC1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8128361C-DA16-4639-89E2-CB2844DB99F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FFA5FDEB-49BE-4E9D-8FCA-076891A1808B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EB9EE62E-E985-4996-900B-4224BB8BDD44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FF800728-4FF8-4632-9405-FC171E48BB97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BB95209E-4302-4647-9219-6EFADBA2DE8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1D8DFD63-A111-4DEE-B622-04CF198D513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6FD98595-F656-403F-98EC-A2E3B12DC07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2B4A94FB-599F-435D-B37D-63C907C7FC3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15375139-B5A4-40D0-82F9-8A8658CFC33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ED7F9A58-595E-4876-BE94-A550790E41F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2C93AEFB-2284-4ABD-8206-ACEAC6B27F1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ACC2B1FD-DFFA-48FF-9F9F-E539B55F3A14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90124530-18DE-41EA-9AD6-665749F7BAD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3FAD54CA-4CB1-48F8-9912-C400866902B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E69A7F65-6165-439A-ADD1-B027814F56B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1E9D148C-C130-4F1C-B191-21361956CBC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9F0C0DE2-FCBC-4C05-AA9B-2A0E4292628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E2FDDF9B-1B33-4E6D-8B96-850540306C02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013D8231-B4F6-4EBA-8F93-13F01E99997E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1492ABF2-0EBD-46BC-BF21-637235426290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78AA0AD1-7279-4832-9E41-68B2F07A1864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3006B275-072E-481C-87A0-B5DECC2C78F7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4485B0DB-C56D-422D-BB52-8958A832CD62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F1898B5A-F914-4E0E-8937-2B8772083717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3C2F4168-F0F7-4CF8-A2E0-195E7651C9A7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00A5FA71-7729-4959-8663-0BE799CD064E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1AC84BAF-C60D-4A81-B071-2B1AB81D4250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864149EF-7B8A-49B3-B88F-C5B83D74591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0E7EB46C-73FE-46D2-8BA3-8D6BAEA5B4C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80C298DF-E2AD-4D9F-8D19-B7DEFD4BCD0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53D0D379-2090-4D14-B28F-DE40A20B211A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15819DE9-D9CB-4B2A-99F5-7F96CCE1CF5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D46FAE61-AD82-4E26-9FF4-07EE89BC74B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8F9D8DB7-14B5-4C6E-BCEE-46B039A3BB12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2D395E57-A27A-4410-BABF-8152B48122F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6FDC7CB5-4AC1-4BD6-BF46-5DA1B230206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FA7C41D3-9D33-4455-8D9F-1DEC9F03BA07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18454A66-8E6D-4497-99B8-7E2B483F163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4FFEE6AB-9CBD-421F-A1A8-32526545E6B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EF586A03-AE8F-42AC-82A5-A47852EBC29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353AA6C3-A511-4B11-A72C-AC1FE50E4FD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F4EEC38-6105-4A31-8704-275F9E3A405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172ACF95-7E6A-46BE-B5B0-E9BA70E15FD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51580C86-8D92-4C85-A570-F13915B4123D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5BFAAD1F-EF20-40B6-B761-84624A2E552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0D75CEC3-08AD-44AC-ABA0-8197847C862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398F7B1A-FF7F-4D28-8470-40F019F7B94B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BF51EBBC-CDC0-4AD2-A238-571426BAB8C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EEED099C-B27D-456F-9DBD-876F141E11E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A6DC400D-E37D-404A-8A2A-6822E7782A8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9069A70E-2780-4388-BB3C-D16559EB22C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B0FD5F1F-6AAD-4AC3-8F1F-9A622C2A1DC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718BF2D8-5371-4C2A-AA42-B27CAD81028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CA218239-E542-4873-BAFD-2703673E5D3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E2135043-E4D6-4D68-9D28-1F307C482D4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16F7665E-EAF4-4798-8241-9130A66B1AD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B81B03CA-704F-455B-94F7-AF9FE246092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ED1227C4-3416-4E36-B2F0-495CCBC3927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AACF3AE1-185A-4A2F-BBD0-9CEA3B668A9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82D3EB6A-38D2-4EA5-B75B-D8AEC599090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E50DBBE1-9255-4028-91B9-AB23FA06D97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BFD9E269-E752-4AAD-A4C6-8781E6F1375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29148364-C598-4502-836D-4BF591A01B5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C3142B94-3B84-4E00-BE2D-991486AF2A6D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8C0D2F66-E460-4B81-88CC-D4E5702C774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C8FCF215-5C7A-4575-96F0-E994C5BC0A3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56D7FB6F-479A-4F61-A412-0F186C2E64A6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C0997E1B-03B4-48CF-A9A5-C0984067D07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59FD23AA-B356-4134-9DBB-E879EF13662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A194FD6A-EC8F-44F0-9BFD-056581313A2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95A3F705-00BD-4442-B570-AD6557BF63DA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39E9F92A-0AA8-4A9F-95B4-3550F7DBD8CB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3AFBBC59-BAC9-4967-8BFD-C94D6326C1D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DBEED24D-26A3-4540-8246-912E4D72FD6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467694F3-49B0-4A66-9992-FA5936E2EF24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2219B83C-A045-4ECB-BE6F-D00B645BCCE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45353112-3A7C-426F-98C6-1D46502146B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67731FE0-1DC0-4B57-BCD0-830EEF5D55A3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11ECCD21-4534-47D0-9A91-842B1D497BCA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39B38DEE-D65B-4F5C-8128-C0B0383DA1F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595E6488-0B53-4A13-A82E-CC30525F2C9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8BEF998E-1F87-4F0A-B704-015E79091CC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A1EA0CF0-F788-4332-8BDC-30416BF7F0F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9846C487-580B-4AD2-B3DE-A12A699B4B6D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ABBE1944-7765-4098-AAAE-1BEB91BF8376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ECD7A2E0-6B7F-4625-8586-7EC80117814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709DB7A1-42B1-434A-A28D-443AB0CFA16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691064F2-C82E-42C9-9D43-0C990A58A383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60BF49B8-E83F-445E-9AAA-B329875C2C80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D7E06273-006E-4DDE-987F-7C1FFFD39027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98B8E2BE-B267-43A0-B381-6568D2996D0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7F51517E-73BE-4095-884F-4CDB39B5311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00E002EC-A4AF-464E-806E-8538425DAC1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6DF83F8B-1FE1-4AF8-A28F-02DCEE1EFF06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5F975866-03E2-4550-AC49-3BAEB986242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B9D56691-961B-4B4E-90F6-CA6AFF396D4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913CDF96-8E52-4F4D-AF55-72D1CF18B8F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AE665E03-26C5-4A93-91CD-5552CA161D2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219927A4-D78D-470E-B51A-EEBE158265D8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F4D0647F-645A-4820-9C00-8D3B170F7CC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DDDA62BF-32B9-45BD-A692-2BFCCA6D80C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9389026D-5EF9-4AEA-ADCA-34D753A25A1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FC749DEE-6765-4F5E-8768-06990649017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6BFCF368-A498-45B9-AD43-045F864A782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A0797F76-7130-4B57-8999-EDC7556E8BF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1CACCC9-DFF2-4946-92A8-CD285650BF1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D0FDB148-F6E7-497F-AF4D-ACAB3E3772E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CF695E24-AFDA-46CC-AFDB-1578ECA14DD1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F46F2DAB-150F-4CEF-87F9-F2CCF480F9F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B375B73E-AD7A-427B-8520-F79A390F077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DB69DB8E-1AE7-47F1-ADAE-A41C55FD143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44A0DB41-B09C-4AAD-82A8-FD4CAC7FB099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E1EE422-0959-46C4-9046-F0C2C22098D1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F777C3DB-3BF8-40F1-A344-7C777107C6F4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0A1121DE-94D9-482B-98FC-FB651F6A47E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85DDEA03-310E-45CC-B460-282119D9651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BC6E243C-4890-4310-B99A-3F25C3EE6C09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0C7759B6-CBC2-4160-A86D-03B6B9323884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2E89F212-E9C7-4021-9F9F-D3CC34C4B6B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7A51D437-8659-4BB5-8619-039972B45E0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C60A468E-BFA5-4AB9-8C7A-01BA8DA0DF3A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4855C6DE-37E4-4241-91ED-C337ED04810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EC99F3A6-D17B-4A36-96C2-7B119A4DF82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29224C8E-37E8-4BB1-AF2E-4DF3B54E4CA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D4A1D518-9790-41CC-AA71-01DF6F4A6B78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2CFDA57E-2618-467C-94B8-03C90A702F3F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255008ED-3C5C-4767-9597-617AC9E432E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7220B16B-4AA0-45B7-9DF7-0923BB99FAD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DB115018-E9C7-46D3-A75D-7D70026B795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8A6454EE-692B-4893-8837-CC9A3CC0202F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FEDAB376-1EF2-43B5-B8B5-982F8EC703B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8E4B0C34-0F19-4A5D-985C-09D6137BB31D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0DC33AF2-A5C1-42DE-9B1C-334EE01237A7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B1E16139-05D9-4D81-8C1B-B2914553504F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E89CF01B-395A-4718-96C6-859ADB11365F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E13310BE-0000-49C6-94F0-3572E1137AA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738B1C1E-57C9-417A-8B5E-CCB9CAE3670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E7108C9E-D43E-4BF4-B21B-C580A625D7B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EF20E8EB-332E-4BA0-8EA2-C46C9CBDC8E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BD91BD0B-AA54-4529-89FA-97AFE411CEE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6ED7A47A-9D54-4E4C-86BD-00896277EBA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2A81315A-5610-468E-96B1-4B9A460739F5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66500CFA-86B1-4489-95EF-8E895756642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6C4E4097-6532-4DD0-829B-4ABBEF89460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5BA8828F-4EF5-413E-9965-E651A5686AB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436EFBA7-6699-4708-A876-BE34EF8330A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076B8AA9-6017-4FE0-84D6-E1ED2E62D50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75EEC59D-AC48-432A-A9B1-3985F6DA8FFB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42F9E59E-2466-4466-93B8-A531E038CE15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C2421187-9069-4785-A27E-C41D220A2A99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64A289C0-B517-4FDF-B124-000863E0920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9C7D7A34-1EBB-49EA-8E9C-FDD104668FA8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A6480126-FDCD-46DC-B5A1-A2742E1A2B5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F3E02B84-CF35-4D3C-95A0-C5B2025D63EF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254257A7-30CC-4378-932E-7BCB33ABF90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44877214-5888-4AF4-B9C6-E6BD8C89543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6C78435D-D89E-4D56-A86D-73E1C9DBDD3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56D5756F-80E1-403D-8E5D-2C43EFEC288A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8D5AB00B-0DC2-47B7-AA9A-43778F86E2F9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26D0A8EF-CA36-4777-92DA-8D5B1F20C5A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DCC0754B-3A9F-422D-84EE-1A84FEFD4D7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4378403B-D4EC-4596-9151-40FA683B764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ECD23E1A-5767-4F45-AC8D-7208212C6EE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9762B710-7769-47CA-975D-E2A6FEB4B86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704C9A04-3515-4729-B838-CA493967493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C0AFFFBE-BDCA-4102-ACB2-A4530997988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FC3608CA-2CBC-436E-9392-BF73A050074F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E0EAEFCA-6594-4750-8B24-127FC40D6DE8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9D746EC5-0616-4FCD-83F5-2D38E392E78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C2CFC8E8-42F4-439C-8179-CD134042990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EA03E8E5-F0C8-44FC-B745-3D521F9DA4B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5F538965-441A-4A87-A4D4-958C906C6F5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39D0B944-28B7-493A-9F76-1C89A64F7387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5A65B026-3933-4ADD-B085-223DD81427F1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623DCC50-3BB2-488A-BD93-5E41E488D169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13A0CE67-3D41-4F41-B757-368709DFBFA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A0859CE9-2E78-4D18-AE5E-DFB8A14E5B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18EE81EB-AA10-4DCF-AA32-B093E5EA388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116C25FC-BD68-4C45-BCBA-B2703E01BEB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801412B7-2769-4239-91A4-38E3493C459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9A97BC25-575A-4C1B-893E-2DC363F8262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DC8614F7-A815-4A9D-9CDA-0296F9731FC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A54AE956-2745-406B-87B3-E1A52EA95A16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0D2E3119-7B42-43AF-A5F1-548345A8C29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36291BFE-FF9E-4D64-BA8D-3F390B2009B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8B7259F3-5734-4325-A10C-5DD782B5D4B4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07C28AF9-CC31-4D62-B81C-325E0E6CE417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8C440D23-85AB-463E-AA1A-8068391A8D8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5C5268EA-500B-4CB4-A965-052E124636C8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30BBAF30-1824-4DBA-B0E2-C44B2390A0EC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2C635CF8-8B8B-49B4-8B0D-16F73238D650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ADC532C8-E21C-423C-B6D5-42948AD74279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05D59543-6B4C-4AC0-86FB-49531E01CD02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F269ECF7-BD1B-450C-8150-49C83526A591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DAE8E409-9170-43B4-AD7E-B2F2C135CCAD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0F503EF3-F5FB-41B4-8963-2F57A97A8007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D6A58DF0-0078-4AAE-A516-82A61F799F79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59B52719-99E5-465F-9576-BEC9D3666197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191B1B02-B83F-4FA1-9597-5BF86916BFA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F3053A61-088A-43B3-A5CC-7B7CEA20536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82AED970-3817-45F4-947E-EAA059C3647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2A0DE4DB-107F-4A1A-8BA0-F2A144CC62A4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DB6019EE-4BC5-4636-A7C9-F3AC22AF1D12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492819BF-99FF-4349-8B96-CF87F290A11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513FEFB1-354E-4AE3-ABE8-56882319495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8AE62C7A-FE82-4022-B563-50269F04A86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97AA3173-A205-4E17-83DC-707EEEFB21F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2663D885-3384-49DD-8ACB-C443C4939A4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A85DA797-834D-4DC8-B9DB-C582EBAAA20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22261853-DD79-49BE-9E6B-A73D898D9A1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E23EC96D-863D-4D16-B389-274AC3167CD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6B0DE521-340E-4550-8260-2E9A0C5E7AA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2C6B1653-E134-4397-B3D3-30CB3D7B2AC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ADFA1DF9-7698-4CF3-9987-53B64AC098A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5FAC2072-8412-4802-8773-08E17F5B13E2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FA7531F6-C6DF-43BC-B3D7-B10454A83CD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42C277BD-91B2-48DD-9535-BBC3BB27196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45FD50C9-AD7D-4434-8237-F4E6852A1355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5016541A-A896-4506-906A-900F995DE13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3342A509-2D96-422C-B9CD-D2B89BE7D63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0C9CC30B-18DB-4206-9E09-EC38B11802D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3735B9A7-2BC1-4021-AAA8-54319E1FC4C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CF5ACD44-E7DA-42C3-A19C-8FB8C0617C5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C57EED68-6905-4F29-982B-4A8CE6186B9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8AC298CB-38F6-40A9-B2AA-5F733931312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EF27F029-569D-4BFF-9F71-C46D8FE757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AFA7B0DB-D43C-4C75-AF0D-69D9839A475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A31D68CB-E3EE-433C-BEDB-5C0B8F72523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DCC58019-B833-410B-89FC-6BD7EDE67B8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EF7C89FE-2022-43A9-8886-B757D5DEF87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EE343974-19A2-48A9-A83B-C4604E01833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0E8FD55D-9D7D-4120-8A74-CE7BF605389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9D149B86-AA69-4358-9929-056AC1CF0FE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EDBB8B58-06F9-4A32-A157-31C0CAAD319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985CAF3F-D751-4763-887C-5AC686FB08E6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F55DB4CD-C6D8-4F77-85AF-2BD43F502F9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DBE6601C-74EF-45A2-91C4-9AFE30DF9F2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D6BB5787-07A9-4446-BF32-6EC9A5178516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26E9B103-4BA2-4C37-B232-27200596F56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33D83A59-3C5D-4FBC-8D76-4671DEE492E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9DDCAA7E-48FF-4616-9286-CC49C75AAA4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764B613A-DAF1-45BD-B4D2-134240F76AB8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15C6842E-FF57-46B7-A6F6-E1EAD75078EA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BF0A758A-AAD8-4C91-B2F6-22E1198C0E4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FFEF322A-C464-49C5-8E3F-A1E28FEEB8E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F5916DD0-04D4-4889-B13D-35FD877AC718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4146AA7B-2462-4B72-8D90-7B4AC1D0B7A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06CC763A-A5B4-4458-946A-2DEAEFAC3A3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A7E3337D-0272-4607-A76B-4E61DA6FD128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FFB9B7A2-6D19-493D-B341-01281761A4CA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DF7B1409-5427-4865-9657-57FECC29B34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79AE1346-D638-4A95-8284-E3B442FFA09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64DBF037-3172-41C8-9F80-FD04EF9CD95E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9EADB553-F0B2-4DA5-A624-00344132FBCE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F77568A3-5401-42F5-B04F-EB91E40DD17A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1046008B-8CF2-43C8-93F3-6446B0852500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29DE3270-3AFF-4CC7-ADEC-17066494B09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2CC2A2BC-8DD7-49AC-8D55-6A23623EA23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C6B961A4-CA88-41B8-A875-87BC8297694E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F18B4535-5E36-4AEA-8402-AAF7E2145B61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CC31A09A-0DFF-4CDF-A866-E55CE79D8E8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6A768876-5BCE-4D37-8BD5-045D6E4353F6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142ADFBD-DA6C-425F-AC62-7A9F2BB3692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692002B3-944C-4CBE-887F-2698D17A604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BF35C809-A236-4550-8086-F83A27CDB35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124DC933-FEC3-4B8B-9C54-99E1021DED7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54C8D81A-96AE-455A-96F4-5CCFF210F82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6B3B2884-3D94-4A66-99D6-D49C0090A2B5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A475F771-86BE-4EE1-A712-A90D9C6F569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490F683A-54AA-4250-BE21-77A7C611FA2B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D86FDDC1-C348-4210-8DDF-EF7B5CC718A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AF4B7E9B-7E90-426A-B577-211B0E8376F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75AB2F93-85FD-41B9-887C-B6317A69203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635B992E-C3D1-4934-9D57-096346FCFD3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31B18B25-6DDE-4C57-A6D5-B51395E3E079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97A32DC4-F49F-421A-89A7-DD7D78EEACE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AA65D045-C54A-470E-8A15-07ECB2F7BC7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E668C709-AC8B-4793-A040-4A714072C4B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9B61DDA1-2531-4A84-8148-6266E271B2A5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1AB706BD-826E-411D-AE24-F31E0823D7A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A3434E85-756D-489A-8D74-FAF7ABD02DED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6FC1AD5B-9AEE-4F81-9A12-6ECE3B46436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0DA3C49B-FBBE-4E3F-BD9A-287B8301E89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700105F7-9889-4CA2-A7E5-B89ECB70AAE2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CCB1C52A-2364-4873-942F-ED23EDCD5A81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9F1F833E-C427-4F23-8C29-ED76EDEB0E1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88FE70DC-B373-4E3E-9500-30F41EE8D06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C5EBE39-F4AF-457F-B711-9A2DBB40C9B7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6C535AAF-42CD-4441-B3F5-658A072BD317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E93C00D2-EABD-400C-82A4-7E9E5360F28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25EBD194-04C8-4563-8339-F4D1D451554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802AD1CB-3472-4164-9498-042E9643C6A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35A4EC6E-E5B5-4CAD-9403-DFCCCB24960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DEBFDD1C-5414-4C37-8E6B-69A7B78180E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6110336B-2A38-43E2-8CB1-BDD9030F107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AC5987B8-C358-4F46-B952-99A5781E04F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D9C5D2C4-8319-46B9-94F6-CA58E7ADEF89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8446C1C8-218B-40A5-BE04-4D3A45DCE8D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9AE0BC7C-E29E-4B39-8B54-1690496FCCE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85D03CDF-C947-4505-A9FA-402043E5D26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EEEBF7D5-E380-4401-8B9D-CD178860DB92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70999A1F-A141-45BD-A682-DFAC956A1DE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6A83AE29-159F-4EA9-888D-7D8E243BE253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53853EEA-FF6E-4737-A10A-CA87F7A8E8C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62A63014-4993-4639-8C37-0B41381F2B6B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4392D27D-7A89-458B-95B2-80CE6512F1E9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D648C1D9-72B8-4A3B-A0C3-813148FE503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5BDFE996-584F-40DF-83F8-EB9280415B3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D3356198-4BA8-4D78-A002-CB4EBEFC486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C480D9F9-E840-426D-BE78-6DC0D65EBF1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CE999FC1-34FF-4A41-A7DB-BD468261666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7383197E-9D68-43D6-9ED9-94B7C73AEB9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C2CB6FD1-A0AB-4B88-819B-2936E8F3A0C2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AC07D2E6-5780-4B88-A1D4-811C5D76300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70AF3B1A-5B45-45CB-8888-ADE30331B5F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D60E721A-F326-41D0-831B-1A2707D1245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98B1A53A-FAC4-4DCE-90C0-2FBE47A19AB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A8AFED16-460C-49F9-B2DF-8B839E0FF26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5E42F475-9BE3-4B7E-A4CA-DBD1A167CFEC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223ABF97-A47C-4A30-B3D4-46344D33458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B5771E16-2C4F-4766-80BF-AFD482CCA4A0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B9DA0861-20D1-43DF-90E4-C3A8EB4EF6A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1D954B25-A259-4218-A989-2F02D5D22E81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17EFB550-56C2-4265-BEB9-4090D83F0E6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93B18B21-A185-419B-894D-59DE6E6D1647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D2E24E7F-BA8D-47AA-900F-B2EEA75F389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EA9D8A0C-2733-4643-820D-90CD4D9224F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53276A98-1B18-4E94-AB69-44C65EF96D4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C013CA04-F311-429C-AFD4-5C113F051A69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25A51460-2700-41D2-9348-79E8F9340AFD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B87010DF-70E0-4C45-A228-F8DD9ABCB12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4360071E-A6DC-4D63-9ED7-DAE83CD1D94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CB6ABE7F-E805-45BB-9909-20AFD90781F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401424E8-E260-4AC2-9981-6E2F833A217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06EA7485-1E7D-423F-B4DA-DCDE808BFC7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98A986F7-4280-4FBF-8A27-5F92C931F6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7E5A9910-9421-4D4F-8054-11FDDF5345F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1CC33C7F-2B4C-48C6-878A-E19BE18E1C0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0625D37B-7532-4B41-A3E3-ED53999A220D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E9A6FBA0-E166-453E-8297-D3DD8195915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347A5C82-4FB1-4D49-A436-9CA7CD4DE60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BB5E34FE-6959-4B9C-AD7F-881E135FBE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211E4CBD-CD69-43DC-A6A2-7FB494A75EB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C96BD644-D0E0-478C-8EC2-2D0AB5B196FB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895F4A80-5C99-4CEE-8F22-4E0EC0231EC4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2C1B31C6-D57C-4AEF-9252-28A1FD4559AF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0BBAA885-C200-4FF6-9E40-AB8FA1D8E94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BFD31F2E-F004-4E73-90D8-5531555F0FB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7688F2C3-D349-43CA-827B-ABC4862DD47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38741DBE-D925-41B8-901F-89363A065C6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A73CF55F-5418-449C-A3DE-38B04846EE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EEBCBF3E-FF2B-42C5-BE78-1FD723109B9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CB4C580E-D9BB-4034-875C-5B612EFE776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A7D4C1CC-BBD3-409D-A9F6-3B0ED5292E70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FF267A8E-1906-4098-9F8D-F5ADF2A89E7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B5584D2B-9C23-406A-9DA3-445F72D57A3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1F82A9ED-1A68-4EAD-B11A-DD99113693D0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FF611989-DC8B-49B2-9043-299B7D0C934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C33247FB-3227-4C72-8112-838BF25F366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C90DAFB6-49A4-4747-A387-53ADA3DF0823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A4D3EEF9-EC24-4E28-95D3-A826CE7EFA75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0030C872-77BD-4DE2-A0EB-359AAD1E72B9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CBA95A86-30C5-471A-974B-23C766243380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8F60C39E-BD03-43B3-8F5C-8DB0FB99A654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2DFCC7E2-336E-4F6B-B81A-9969C6DB677C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022C2BB0-206B-452E-AAFA-05FF6629FF0D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4F74C95B-793F-4209-BACC-652C92E99497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8AF87F62-9C2B-4861-A0C9-5AE406BCA192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9FD1CD1A-8A2C-4CF5-BEF1-4708B4375FAE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A8433E74-A6B0-4B06-B855-D83F75B0485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9385EF24-C820-415B-A355-63486DBFCF0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85FFA3D2-2A9D-4B4C-AB81-33457AB4172B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8E929B53-EF07-4CC1-81D4-02520F510FE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33631D5D-EAB1-49D4-A48B-0EA3A2F9012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6B3F439F-BBBF-477A-B29E-DA72F254098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077D55D2-876C-4D48-B8C5-C3F23B6FC62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B7919CF7-6E9F-4943-A52D-41F6F39F0A0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2EB8B1F5-2231-43E4-BD7C-4EABE0FBE99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00C63B0C-D003-4711-AD33-F7F8DC4A058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11977CF3-507C-44AB-99A8-B5C4B159F61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9237FAC6-92D2-47B3-A3F9-01C9AA2CD8E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2027337E-EED0-4B12-AFF3-4C2CBF167B9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AFE88EE2-DB52-4B8E-9A5D-F4ECBD5DCA6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2D5E95D1-7914-4B66-8E1B-C40F23D2D2E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68ED1691-22EE-462A-9A63-4B412EB12E0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1431F423-FB4F-4807-BD65-C4F9CB309D9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69086653-FA74-4953-B9CE-389234CCFD2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D391E3DC-F571-4E9D-B95C-A2E2E863771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CD918535-7CD0-4F2F-BF03-AA79F79F929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8CBAE2B8-3038-4EBC-80C6-A7A1BC616D8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DF544701-57B6-4D40-8C61-6BA5B5DA936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BF4620CB-B204-4EE3-9E99-C8F18342CC5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1CF967E8-B5AB-48EA-A61E-C4ADCB14918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641A9E3E-1905-46F0-B7DB-09ABA8D7DE0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EEB0C022-92FC-48B5-AA4E-30A4F3ADF94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C937A5B5-8D69-4E25-90F6-2FD5DF3D0E2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E1ACBD2B-180F-44D0-96C5-D3C4BDDD05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A3F2892A-F247-4843-9410-1F9699137FE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4E10C45A-6F33-4ED5-861C-6F1252624D7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DB3CF5DE-77B0-49A4-A80B-B79B9F3CA35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34E394DD-2304-41B3-9292-C19527B9E27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73F4CA9F-BE77-4155-BB8C-5E8FE3BDFA5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31F1133F-278E-402B-A8EF-8198E027E3C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70A11B56-9487-41F2-8CE5-79C643E2CF3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4C516EE1-1E4A-45DA-B249-C878A02AF1F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3C1E7D03-FCE0-4029-971F-0413421DF37F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1261E0C6-FC6A-4E0A-B80D-CBC29ADE9BE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2E9C4EE2-4DA8-4DE3-B372-4CA457F8915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02E73908-46C3-4230-BD14-361CE67C90B9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8036A39C-5F17-45B9-BB43-7026D418E52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C8E6410F-B7F2-4D91-BEAC-0480D05CCA4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DCBD2139-DAC4-42B2-B631-E426418E564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8894237D-092B-4C9B-8154-1B7759297735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1F4EE809-22D7-4D51-98D9-B36A657BB96D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C7775C2E-C7F1-4C36-8E4C-27B4B466DF3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57DD3EF7-C601-4AF8-A5B1-0EAC144D2E3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F5FB78AA-6CDE-4104-BB9D-5EEB73225730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A0ED4441-5341-4D9D-9FA9-0564CFA53B5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FFB0E5FE-ADF2-4295-ABBD-82BC0F1B0E9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EF5A01EB-4694-4C59-9471-9A883CD992D4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F1FDFBE3-C51A-42B3-B36E-C1CA0D8FAD81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177ABBE8-07E9-402E-8418-0E111A01887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4F379C96-1C00-4E4E-9ECC-A3FDAEC8D15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591A2CE4-91FA-4C8E-9B1F-DBAAA871684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1AE191DE-2E58-4E51-A462-262077C0CE7F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FDB08DAE-97D1-4C23-8F5F-2FAF70695D90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1BC474FA-EAE1-40D7-AACC-A50E9477EAAF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544EB4C7-7F50-4995-A9AB-737304DC354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40DE3D92-5822-4F17-8A68-D158B26E395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C9B9CB4F-F446-415D-AE18-CF9A6F2BE4AE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D28BEBF6-A34C-4B92-B290-BAA82214E077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2B5D3800-BA37-4CEC-907D-C79CFF1E55A9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AE15A983-110A-46C3-B813-4015D0DD86B4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DA8F9F2C-5EA5-482A-9EAD-CE6354B027A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8FECD095-ACDB-4A6B-8994-17B0C24ADFA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F4A37DC0-D009-4962-8F34-2E9E27AE50F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F462EE07-B14B-4676-B0A0-6DFAD0C444B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191A780D-43E9-44C8-B5A0-3E2B7D307B2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380F4452-6AE0-4BDA-AACD-A10C3C8E66DC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F5B1F91F-8517-4868-84B8-7689BA39DED0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26D2BA80-8496-46B8-BAF0-F9EB6E223D6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3DF70B89-EE08-4AC4-959E-45CD0EC900A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9133BAB6-D4B3-4435-AD27-1A716806BDE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CDC1D320-56C9-46EA-A6D7-6170523E173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05A9A9D3-66D0-42EA-A087-6D2EF375ABA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807C4DA5-0679-4E39-9BCB-5EB54CFCCA9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1BBF23C7-472E-4998-9606-EBA19625CC8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FA78CB96-7108-4993-AFF1-8FD8E854456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6F7A164F-AB4B-4C7E-8FFC-2B0E56E99DC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44F02CA8-B063-43AE-84FF-BA3805F3F9C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8F56E0D6-B4B1-45F5-8045-38012B7773B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CE967492-C37F-412B-AAA3-4E3A3ADE4B9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C600A81C-7C02-4353-9498-828F1CF01A0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C5803A8A-6026-414A-BE92-D6F06EF460D7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E93435A8-E622-4899-BF13-DC55D193F9B7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74C7A666-A53C-47C5-B526-7F691907EFAF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7F777D3B-CA78-4AEE-B8DB-F9EE898AE72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6CACDA00-02EB-4525-B8E0-9BB8598ADF1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D4D2BCE5-3678-4D17-9141-DC3F39F9550D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A627D80E-3D6B-4667-8C60-EB7EC1E5BDAB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1FDAB4B5-5159-4D1D-BC37-AAC555F1F03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56A66CBE-CB5E-4640-A7D9-D86ECE459B5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EACAB814-C03C-495E-B95C-A3AF157F8E9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BB06E656-4861-4DBE-BF27-EEE76C5BA5F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B302EDAE-3D66-43EE-BCEF-BA40CE02686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12A26B4-7411-44D0-97B5-779D50DC4AB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6AB040B7-0ACF-4B33-B3AE-B082DB71521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2C38CECE-726A-46B1-AFFA-3643DE3C0D06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D6D86C5F-7DA5-40F6-9B00-3264DA43905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A02BD37D-CE45-4D6A-AB17-742BB746FD4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B6C2233D-CDBE-417F-9A62-20258EA26E8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5FC3238C-A0E9-4E55-B3D8-E7DF6A478C9B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6EE4B701-D965-40FC-93E2-EFABC187E82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EE9DE455-A873-4D38-9009-641F1838038C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FC1477AF-E8D4-46DD-9018-789B08A5E90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DF8038C0-1043-4D08-BBFC-92AD21B05379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5B95FA5A-51DA-4B86-86DF-74C003296CF9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49A59B29-8BE9-4956-A331-381F7396989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9EED37C5-AF47-4850-A4D6-17848EFAA7A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4B02ED84-9C80-40D9-AD03-0297F1F89DC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13D7C760-0F37-4121-AA15-73F5B2B5753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AED12759-BFF9-480E-87E9-3291E4C7C667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46632E4E-1DBC-41E7-80AE-64317A4D3D6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7990759B-1B0B-4CC9-BD1D-8C2719A76628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7137A182-C832-404C-ABD9-89D611C4050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084A9B94-F099-4C92-8D70-1344836EA91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C66B7D48-D5BE-4D94-960B-596E8169710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63DE3C1E-1454-47FC-A676-54066898F84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B35302AC-0F46-4F0F-A6FF-274B21C8908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FEB58360-709F-41F9-BBEF-BABD85E3A5DF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3FD2555B-7B85-4F30-A0F6-A58BB7D83923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B1413BC7-785A-4650-8BCE-20EE40A1E362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D4ECAC55-9BED-4A60-9464-6FE45E66609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F74AD49D-B026-4B14-B091-10092C65C9AB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0D2429B7-AE74-4306-BC02-92FF1D77589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DC5E20A2-400F-49D9-8B39-EC0661DEAA48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BFF2F51E-E2C7-4DBF-9100-3640142A48F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30DD2D03-6603-4A94-8D89-DB4A3C61523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8B08D351-B23A-4C3A-A0E1-54CF4BD1489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9F0200AC-56DD-4189-9258-57C297C1636D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3F3BB472-1EB5-46DD-94C6-E50730AE44FF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D9D85533-1A67-4E13-BECD-E0D0DC7D4FB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9E0092A7-78E4-4909-8FF2-B4181A5FD5A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C861E1A6-5190-4905-BE95-D1F50F1CBEB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C83B4CC4-1C71-4969-97FC-33AA70AB2D1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32C305BB-D07E-4797-A871-A36A05DBC35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ED6B4730-2DF2-4469-8ABE-3A6C40472E7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1853D1D7-9CB7-46EE-B41A-376ABDEDEE0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04EFB33F-5A77-486C-82D2-8FB8EF716D9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FC8F9F58-CFB8-4172-AA30-17E87A714605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BE8398A1-37B5-4A26-8A35-71BD2753319E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93508171-234D-4F25-8E26-B948DF8CAFE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AD7FB885-B4AE-4D35-94B8-9BB46EAE8EC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38A93BA1-5DD6-4D56-A8FF-C78B554441F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1E41C713-A706-4BD6-9BC2-E96775EE155E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7FE57497-5364-4D34-B2C9-AB861360B209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1440B697-7041-426C-9970-23532C06A8E9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E976B804-793A-421D-BACC-B704060AA57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D7C4E622-3A5D-4FCB-82C1-FF04385AB9A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50A555D6-D15C-40F4-8C2A-C0C7B3B783B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42F34EC3-1441-4BDF-BB54-AB897E3522C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2F5AECE4-DB99-4CFC-BD25-2CA0CC017B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74953788-AC51-4795-80D7-EDC9C5CD0D0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8F27FF1B-E373-430B-A4F5-BDB01D6526C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57A2D3B2-1984-4467-ADA9-565F792DF643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E043F546-5995-4E1F-AB69-295E95203F4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BEE836A7-B526-4B8F-9F0E-6E0C330004B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E7E469A3-42EE-46CB-BB74-75F53F4EE65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7D8A1FC9-AB00-4A30-9717-4AAFB757D6F5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42E6B5F1-4DD9-4DE1-8C7C-6DB318312E0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C2E2EE19-D6DB-41DC-A1D4-D21D7F3C595D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0AEAD559-1C38-409A-81AD-A8FC4EB5FACE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146E126E-4468-4F66-810D-F5147362B272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F480BBAE-5BC3-4D66-8B34-9154EFDE9A4C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247D9E0E-AAB7-459C-BAB2-C1FDEC671010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2904ED85-1724-415A-94C7-2F7858F55D7F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35E83971-423F-4BD6-8DBA-83226F7023E0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52E975FF-DD41-43C3-BE2D-E90C1C2D6F55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473E7B57-67EE-49BE-ABF1-A3504313D55C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2ADDA60E-097A-4B9E-8DED-A5C27DBBD066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901C782D-D31D-4771-A2B0-83CF253058D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196D89FE-1242-4F04-A1E2-90D790C0CED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04B6A9FA-0F72-4324-94F3-19CA6A60D914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25A81B19-4920-4B54-AA0B-AB975D7B2FA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4AFD3E23-0EEC-4AFD-947E-45CC045A0CE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951B9D55-EAB3-4AA5-A2E7-A296BA19FBB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954F1DBB-E557-4C19-8ECF-B39A49D040E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D0BC0D91-5963-42D4-9322-2B72EAD000E9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B1D060AA-258E-4DC6-8B94-2A9D7AE511F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7A829B7B-83B4-4008-8C38-F3E23ACE6249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82F0F861-3DFF-465C-824C-089205F35F6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61FFC74A-D8E1-4A21-B33B-7ADB1AD41DC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83DA12DD-8728-46FC-A84D-4CE16579BB0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05E2543F-D990-471D-8C47-BEB9B07131F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190315C6-4C6D-4AD3-8FAF-E9CCCD86CF4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9A19B36A-D19A-45AB-81F9-F07AA54AA64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374C0E67-12AE-41A5-B8BE-E49BB09B8258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7674C70E-74F6-4383-A7D0-93C83EEFCBB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CFB6D66E-0510-4814-B29B-A8882B6C1A3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778EF6C8-984F-4B1D-B47B-1BD452EC571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9DE6FD42-8ADB-4327-8988-2F5845E2241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633AC56D-1464-4256-B94B-527F966ACFB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974EC219-69C7-4126-8A46-44EBDFFE53B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10D320BA-B04F-4613-97A0-BEF680A3168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DF7F2251-4D1D-4C6F-B2A0-C2BCC7700CA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53309E2C-583E-453D-969A-A8AAED13F06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131F59E1-3060-4774-96DB-5F53506611A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40510EEF-2DF5-44F2-B852-DF073980F1A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CF683094-394B-4CA4-9DB8-5C8E2D7FF0A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DDF9CFC8-F8A9-4B55-BD80-57DBDA15A65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C4BB6F3C-A7C3-4324-9A2F-0E6DA05736F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68F8619C-E569-4EEE-AAAF-C3A26031091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25D9F6BA-0EF1-47DF-B3AF-1AD29E36D93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799BA00F-6E99-4E9C-BA61-641C71AF2CB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21739CEB-A742-40A9-8DCA-98506398DD8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DB386E09-3817-4333-834E-12AF026AE44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34FAC892-AD30-4EF5-9B0C-6707E9D32D66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05B5D6E7-6F34-4826-86FB-1765B53D27A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CE62AE08-D99F-402B-83DE-524A31E79AA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06C7C9C5-4B84-4CD6-892F-233CA76AEA59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09C21155-8063-4841-A738-F985918E7D7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E809E912-086F-4900-81B0-A5077AC3E48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35B03202-2912-4FA2-9469-91ECFA53F48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92000B39-AB0B-4925-B1DF-EAEE47B25327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D248F931-CC19-40C4-A76A-0A4EB62A071E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B1037E3E-DFA4-4ACE-A4AA-933E9277876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913C3715-59BE-425E-967B-4593AB5A6A8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8A58E7E8-49E7-47D2-A1DF-4702164FA7F0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42022E8B-BF56-48FD-AE04-C678D888E3B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83DD0CDD-5738-4506-BF0B-D591496E3F4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94DB0FA4-A3D0-46CD-A5DE-46F422BE4AC2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E2EB43C4-36ED-46D4-9766-C860A160E050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1FB20D98-C8FE-4933-B103-B05C3C29467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4C0D4F50-07A4-4B14-A7BF-BC9E611C7A8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375AF1A5-E16C-4AF4-9EC5-A480133680E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F4446C1F-0C55-4B98-ADA5-1B379B28DB56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9D030286-33B4-4767-B416-AF4FED1AAF63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5BAB2698-0779-4E80-9ED8-7C9B1096DEE7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4F378362-BFEA-4072-BEF0-14707B74D7E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94963003-6AA6-4AD7-BB03-6B1362E127B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3B75A1AE-FF56-4A60-A79F-B635248794A9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1631C76-C39D-41BE-91A2-7B43841A4E94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12884BB-BF8C-42C3-9862-61CF6331496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5AED6DE2-9024-4989-8184-7476AED7B936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4D78A193-E025-47B6-B7F4-A5492F888DC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00359C0D-142B-4627-9A5D-6A66A1D4983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233BB204-FBFC-42CD-B868-65DB76E118C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EE5C49DD-8FF9-47EA-AE7C-CB44C949E5C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81D34E2B-37C0-4CDD-8A18-19FC889339E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09710056-D243-48DE-8FAD-5C0F1A0DF3C0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7F917FE9-F3F1-430F-BB59-78775A5D96B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06B51561-1D47-4264-9E65-7CB5A06F70B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947C3654-C0C1-484D-8C1C-ACF6571DAEA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CEFF1F0D-2D67-4541-AB28-2D9EFC94659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0BF21A74-BCC5-472D-A595-F1F5033517F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749CE7F4-9074-4086-9CE0-BC30D88C4C7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3EAB2AF9-30F5-48C4-95A6-ECE85070AC69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860F65F9-6F4B-4578-AEC7-44D5442FAC2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4F0D4C72-C5B5-46EF-B13A-849FCC51E53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9A972C6D-5579-4B8A-8050-52A64BE55F6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3ADF846F-79C7-46B8-8476-EED0ED74D60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B4755D51-2C5D-44F2-BFE0-D258D900AAA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67C44ADF-002B-4BDD-AB6B-E20EF1DFC881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51AED829-A034-4E85-B006-AE7A67A739D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0A531494-A92E-4FAF-8DAC-52519DC0C9A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96720FCA-E7C5-42DE-8DB2-8C58FD192318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06685331-7E07-4A35-B166-674CBB883D95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934D5489-ACEE-4EC6-BEF9-5BCF5C23330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7D6EAE24-076B-48B7-8EE4-E3AFA04A2CE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29085D92-BD38-4073-B318-28454930E916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37459DA7-E6FF-45F7-82A4-5ECFFC59C919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7002FCCE-D72D-4369-A35A-9FB167A9938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28117FFD-D92D-440B-A964-0184630A4C4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A4122AE1-61BC-490A-8C0A-803B139C2B9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1680F763-BD16-4956-9C0F-54E30AFA610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ACB693BA-6252-4892-9EFD-8867C50B498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0F7B5E37-0C24-4542-836C-531D5BD30C6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00CC21C5-8DA3-4EEE-9053-6D0DE3DE063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B282AC62-7AB4-476F-9DB5-2C407781D99A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B7A3A4D1-6A58-4C51-AE93-7842622A0F8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14F70540-08FE-4562-9D88-67C0CF07CE4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40CADED2-AA7F-4801-B915-F8524626714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D0EB7E67-1772-4E1F-AC54-CAC2784885DE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5CD343B3-3552-4839-ABB7-B1B8B38CE5B2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D9144F0E-7720-448E-98E2-C534520D0161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4457FC5D-AAB4-4FC5-AB22-D9A91291CF0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82B19C01-CC80-4822-983F-1502DB1B4F39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08877C45-0F90-4AF9-8B25-2958739E377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356C710E-3671-4EAD-8A08-330EA925E94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226F7FD0-B82E-4589-91C6-279233B5449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4440DF9D-78CB-453C-9A83-E529A2BF34B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FE722A55-7E58-4331-BCCE-753E4461C2D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649C633D-6E25-49A3-BF1E-B3585DD70A1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611D4A6A-F6DB-4F1C-BB3B-80BADC976ED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E6030C64-813B-4125-AF9F-483ED73E0A43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D251A739-7E75-44B3-8842-50AAF6D03C8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57CE6D38-7C8B-4860-ACA8-27FAEBFDB83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00F6734E-63AA-42B8-8562-2843045DFE2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0B2D5383-0A5B-4D97-B62B-F3FEB0209B8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2770A176-1C33-4356-8A51-58D11D2D3A4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311B1077-EC00-4A2D-801A-0CF53F5CC284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0589A277-BE32-4AD9-AFFF-385F5BBB1BBF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001E70BB-28C9-40F8-8C11-FA635C28F9C7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6FF94066-3B7A-4C49-8D9B-EB8C927EC29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58B2990-12FD-4C3C-AA33-3C4DB5BE5D5B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A5C26DB6-317F-4A8A-91B2-D14DEBE6125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9C926683-4663-4F55-B1B4-D5B11D6AD026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E02951E9-1DC6-49F4-8F37-7C79937086A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CAA7EB85-C5A3-4E20-B550-C44A56FD874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DBDA0E39-0EBC-44B2-81BF-C35081239B4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4E050AC8-CA33-4256-9273-2BB8BC604D39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E46ED423-DCDE-405B-94B7-7624D640677F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0DC7EA07-AF3E-4AA9-A719-64704BEBF1B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55574978-5E19-46DC-A146-5CBC07A3154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373DA762-7560-431B-93DC-2B74106520A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2AF5EE67-C9F6-46C2-98E2-27969A0ECF8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887ABBCD-7BF2-4611-BD42-977EE5D6F18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EF343E0D-6828-436D-8731-46F28BC9397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4E11E28A-C9AE-488A-9BF7-9C4D87B82C9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FCB08FB0-F031-4CB2-9BF9-C2B044AB5AA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C43B4C4B-C572-4DB2-BA84-A06F52F5DB35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984C6F3A-CEF7-4CB0-9C2D-ACDE856F87E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56500DEA-8AE5-4B37-8041-E1036ED4B73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C29C8070-E00F-48FB-A1DF-D1AC55786EE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97648128-23BA-4CFF-B606-67DFC0C68E4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03DD40A0-B726-42F4-9125-EFE7F4C2BC48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6949C9C2-7D33-4614-A444-96DF488C7C18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1A885B94-0128-4700-BEA6-73892D2B47FF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E22548BB-2A6B-48F9-9704-5D675B1261F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55868C25-4649-4BC0-9411-F71D1257A3F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6DE1BB27-5C7B-4657-A894-96D751815D3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542F1841-2356-4056-9067-FA8FF57F026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9710E316-8CE8-4963-9E02-75433E94225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ACBF4215-112B-4491-8182-D6A409B9AF9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F318C81C-4904-486D-AAD5-5E23A241FE6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59F1F229-2CC2-43B3-95F9-ABE09B8C79C2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11669205-FB1C-4601-85CF-0BE65D47EF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237E30DD-DAA3-48A8-8DDC-94DD05EA9F0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0D685845-EE06-4505-AEBE-331E9A597F06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04A5A89C-8AB4-403B-BB0A-4E66B0713AC9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D10159BC-29A1-4483-ACBD-D0E6D661E39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C33187D4-9AEA-45A8-8E05-50048F424DEF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DEEB0769-54C7-4196-BD13-BB96F696C7C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BA979581-AEDC-47F7-90B5-D42B2CF645ED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FBFDBAFE-2CDF-4FB8-8DB8-CFDFDEAC4B69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9F4B9BF7-D841-4F79-95A9-ECF8D6DFC8BA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438E37CF-FBB4-44AE-A0F3-3EE48F8B18FA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2F535421-D751-447D-B838-9EC25F510B5B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80C33A3C-E72C-449F-B05F-945367BF1104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CF201C34-9277-47B4-B49A-E4FA6C464B03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35D24DE7-5CB4-4728-8240-E3B8C9954D04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676C86CD-7681-487E-911F-CDEB86EDB43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72DDC533-CAD1-447D-A14E-FA590A68516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97A09228-C495-4631-BCD2-4A9C7B68AA72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4AE6E94B-B848-47D6-B0D6-E786A0F7EF5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BCDF8F2D-5B40-472B-B185-C858F380280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828F674D-D194-4497-830B-3FC93CD1414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1D38214D-46FC-4A14-B584-8DADFC0EC1E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DD81598C-D68F-425C-99D0-86F4DC109CA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300A3C6A-37EB-4940-A041-5A65A3C6BC6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DF46B5D7-5AC8-4F6C-9D87-1C91774DB1DA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32F5A947-F99E-493C-8718-8E97A2EB011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B9A41F61-117B-4BE3-90F8-9FDBAE53187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AFDA162C-384E-4BDC-991B-2D0E01C8167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106379A3-7ECD-464B-9567-0EDBCB1CDD6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9A46F2A9-9710-43C1-8DF0-DB9F9E18266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03895E43-ED60-4BAD-A835-45C6C50EA4C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D6B071BA-6E2B-460D-B5DF-B9C502C3CA1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ED1F3328-A28C-43A3-919F-72096E656D5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804DFD05-C641-4694-9ECC-ED17DC127F9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4232C785-6D03-4D36-8B5F-696A15B9181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C7EB1248-A78E-40E5-95BD-8C5EC5E686F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C88A45E6-32FB-491A-93D7-8D747455752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27E74D51-48EA-45F4-9520-9CDC9B71539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100BA1B4-C3FF-4754-AFB8-1590BD83BB1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3C764D7D-F958-4099-AE85-7932DF9F6A8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5F791188-1ABF-4E7B-98B2-A7106839F0FF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F9A33332-A949-4558-844F-C904758E414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7450CC0-F356-4179-8C88-7143FB8E8A0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007A80AE-8D72-4EAE-92B3-A07F2FD9457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5E7382A1-80D6-45CB-A50C-6482ED7A61B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5D915574-F333-49C9-8E0F-7DCF3787B1F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77F38434-5357-4831-955B-22EBE60DD24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794F822E-A027-4B8C-9523-E56A94FF119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704CF809-649E-4498-98D0-BDBCD8EAFB2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C947DC35-0DF5-404D-AD5A-873C5C68FED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92A59FAD-9ED3-4937-A05E-8AC245CFC40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1A901CB8-7EDD-44E4-A891-4B3E8AE7A79D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68C677B9-C2C8-48FF-9AC0-4166FC8208A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E597B86B-0630-41E5-869C-F3B245917C2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BB3D62F1-B3B5-4FA5-8609-D3C4D73FDA28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8B023642-B10D-4703-8920-F3C9A870042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21D944C3-EE0F-4F87-8C13-02CF347742F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391EB45F-1CC5-4456-8C55-56C96361F34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CF09C720-FF17-4B94-92C1-603234460965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A46E1D3F-9C0D-471E-AEE0-DDAC651E0C89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00269CC2-E688-40F4-B06E-1E9859EF0C2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51FEFDDD-670C-4620-969C-9947E400BD8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AF65273F-6459-4FF8-9BDA-8E0E7D5AF2CD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1C95BB2D-B85B-4784-B719-A28CBE4E96D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19868ED8-70DE-4BF4-949A-4E5CAFB22F9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992287F3-BCCE-493B-893A-AB07D4D71913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E1E9629-2C07-46C0-BD71-1D1ACCD58D61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3328353F-D715-4E3F-8298-2B36588227E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272679AC-C526-4F0A-9B9B-72D5F36C00B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78EF5F15-CF86-4F91-838B-96907100A03B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B138387D-EBCA-4E6C-8C64-4781E6C176EF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63FEF7D9-AAE1-47CF-8E03-BDEB6CCD26AD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FC5CCEF-9099-407D-B4BB-F4157D6C93DB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9D43EFB0-C62E-4457-9D74-C8E298BB303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A9948AAF-446A-414D-AF2C-B22EB8D76E4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8F85A245-AB53-4C39-BA20-9DB82E3D551C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80414956-F5C6-4502-AC8C-093E2D846D2C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B911607D-8735-4B82-A0B2-646380F2F10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1212F188-CA48-498B-8A37-0705C2A3ED0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DAD6E55F-9E4B-487D-8565-49A028329D34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6DE3BDD8-8EF2-4D0E-9A79-95AD3CA39D5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5EA83EF6-DE2A-478F-BA9B-11F2FAC949C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49C055A0-4402-4902-BBDB-25A78EEFD58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0BDE2621-96A5-4847-AC9B-054D27A4139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919169AC-F521-4BA6-AB14-4A28FFC64AD0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6C3D7057-1C9E-4F64-9C28-757B388C41B3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BB868EED-24EC-4C9A-86FF-006FE38C164A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F0641F91-1511-4739-85AC-80489C54C9A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428C7152-A082-4634-87EC-D719B9F9D1E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D7B4DF38-CE9D-4184-9243-C3E77D17272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4D2EAFF6-6B45-48BF-B162-458A5284591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FA196BE5-98BA-4D7F-B850-5989A50EF941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C472B89F-1A1B-4C9A-979F-B38FCD8F972F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910E02ED-0978-4E6F-A090-EAC5A808396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E1831932-EDEF-4D76-855F-7B48784DCE6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DD5EE75E-930C-4544-9486-9BE93F04523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3EB11C89-3EF4-4025-888F-A5DD47F4037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33D906ED-0DD5-40A1-96C2-16114114928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1334F641-2E62-415A-A3A2-B90E1A92E55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469EE900-6826-4C6E-86AA-E24D9B7A848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D2765CB0-373E-4109-B536-E765E1055EE3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7989E0D1-2AB0-49DC-BB5F-A5370ACA1A9E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5EA38767-8246-4A2A-BFB8-D516DAE0955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7603148E-7425-4881-9A7B-B5C40CEF7C5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8A87F05D-07B4-42D6-ABE2-277351C34D2B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25F83E1F-69D8-442A-9A72-76E49AF25B17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062E5D17-4B8E-4FF8-9525-FCFC060547A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0CA91149-11B3-4FBD-806F-D001E7A7155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05F3122A-9677-4815-AAFA-DE7A6BCA2CC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4133B8F2-8063-44FC-9EBB-3DDBD977356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D820BD73-436A-4EF1-A0A3-AE5F8A0A69B0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6A0197B7-2CD2-424F-AE01-32D87C5CA82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050DA333-F5C2-4519-8186-8503549E49CF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FDE31E4E-1FE3-4E37-9532-6FD85C6802F5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08438577-5891-469E-BAF2-F1F759878A1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236710D9-15E1-45AA-83F8-017473B2BE4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37048966-788E-4DBD-A80B-31F458B0A44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D6AC1572-3916-4784-A935-6182DB342D0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E6706640-3224-4DF8-AA47-932E32E50BD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AB85B434-F284-4510-B725-0F0670913E5A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9C792F97-561A-4236-952A-41D85B9ADF4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27B8F206-EBC8-4F99-85B4-EC6DEDB06DC0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7A815A9C-D8FB-4ED9-8DCA-158D93FC481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8D9512EF-02C6-469D-943F-E3C9B7B84D3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FB84D8E7-1DE2-4705-8C00-293EA7749D7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4A1DDC37-F7AD-4674-9F45-DFD1F4B5249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D045C69E-B68A-4FFC-A288-B81866C3047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58832376-76E4-4A70-BDFA-6F2357405C6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6F5AB074-C96E-47F3-9CC3-BBE249F0643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99D222C0-C71F-429A-AA5D-57056C356A83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B7C84B44-B96B-4DB8-9C66-7438945136E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44FD951C-7F02-4716-9248-1D0EC657725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FA50E5F1-4BE3-4FE2-A9E6-29C4504F6994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E2EF328B-13DD-4ECA-837B-930D5085B8E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6596C467-8AA1-43C1-BBC5-717F3E2FB4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CD628B2D-744C-47C8-8198-E27F7217CA29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79E2CEAD-3EEC-4370-8339-81ABF9A67966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73430818-4D98-48FA-BBD5-427304C17E1D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8EFE3F78-9F2E-4EAA-8477-89288A779DA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234ACB43-F355-4E9C-94E2-3A72A9C6EF0A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C7330926-028F-4828-8AE8-537948DB33B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E0B782C5-2806-406C-8FDB-610FCC2647C3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EBA665BB-86FA-4CB9-A2CE-CB33D4979C7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F33F6B67-6F25-4145-872E-BA59173F212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1E8F4FA2-F12A-40F9-8C13-0263D930C08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E9E6C9EA-9A97-4A89-8A33-875842D5C196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E4547896-83C8-4888-990C-E1FD6C7DDDFE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12723786-EF30-4B5D-B148-8818EEF4BA8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4AEDCD07-5823-4FF0-AE7C-A65D67A9C72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C581EC0D-5808-48A5-A064-3CA1E7C2802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F332619E-5237-4FB8-806C-9E422406EC8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4F94B0FF-BB55-4D08-8D7F-B4B77C977B5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DA13191F-DE4E-4FF4-AFC0-E136422170A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63FCEAF8-B531-4993-8DBD-499FA04A90F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43731BC8-AD1E-4738-86D1-66FA0ADAD09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38454DE-694C-4436-9F6C-ADDB42760871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58FBFE82-0F4F-4BA2-824E-7E185E9B76D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E2170BFE-31B1-45D5-9C89-965F0DF194E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CADC9659-2ACA-4E8A-B70F-7EFB6C0FF28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BD5318DF-7F73-4EF2-B084-952E3457CB2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705FB22A-0B21-4EA1-94C9-B9DAD75C5024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9BDA9AE3-AD06-4633-BE8A-9E2822983376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37044750-56B0-4106-AA07-6B5F27A91E9B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9627EC16-113F-41F9-9672-52B0CFE7B66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147E66E5-7E48-4765-9EE0-D5B8215A95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71CE4912-E11B-4FF9-B7F4-2A16F914F7A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CB5144D2-B5D4-4A82-ACAB-13961451EA2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F9E2A4DA-E1CB-43E6-BB6E-83B54CA103A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B2EE470B-83B6-43FE-AFCF-E3FD5CC0BDF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AF164611-B086-4291-BA9A-115774CF890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08D760DD-460A-4449-A80A-3C1CC47B5686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9A4AD8DD-D0A5-4A8A-9DC6-083D02C6D33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A9FC2767-FB28-4BB4-86B9-1DB5DDBD999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313B7E77-8C48-4382-9A4B-91E08DC360C7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A4314DA2-3BAE-48D5-9926-FFAFE5EEDCA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7D103920-D662-44F6-B656-1DB53F46115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7D8BA9BC-1375-4175-AB8B-0B2FE874E1E6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1EF007BB-0558-4A72-9523-B403E30B46D5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BD214064-3D29-46DF-BCF2-D7256C02615C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51B56286-FF7C-43B5-8FE5-414390217261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74B7F10B-75FA-4C35-8838-D3B563411430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B0547287-B3DA-49C5-A1B5-B59089F216F4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98E57FB9-FAB9-41EB-91ED-C50C3EE79E14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A21B74D9-FC56-456F-93F4-36EFC5576CFC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89DCDA02-C774-4D23-8620-0F3257A57D22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3E479365-48CA-4F83-96AD-28D19D0E7DA2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1EF5098B-0456-46E7-A162-D604B8986FA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8019A48D-5A55-4F9F-B677-7F52EE333164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9E0317E0-3D25-4389-B22D-9FC527E32263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568F5094-43BC-41CC-81D2-9F9B9D32D2D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FC4C53FE-118E-4FCE-81A2-D1026AE730A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CFD72D56-E239-404A-BA30-E7BC338D919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4A0766EE-7A5D-478C-9EDD-234F8EC4FBF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A48C9DCE-7AAB-4C5B-B3DC-A232E38EABE7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26301ECE-5DE8-4A36-BF58-F408CFE6E1F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97460E47-0244-4811-8B0B-D7D96D5D7E5E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7DE519BB-E36E-4667-8523-B1AFB664AFD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2A3C7B9A-FB1B-40C2-A528-3F52131D425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4949F6B4-0B33-43BE-8678-57FA9596F9A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42E64347-0C19-4DB0-8FB7-ADDECE5226A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051D6BC1-3BDD-4B56-8B65-C44DD8CC4C4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BF92567A-74B6-422E-A365-6BD4484A989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C53B7BAF-7AF2-44D5-8394-4C6E5485DF9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505A5C7F-62BC-4B55-9338-2BA518E5275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66F8B2DF-7211-4AF1-B928-BB21A3B6737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6358C053-1824-42F6-B04B-43B92C9723D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E49BFBDF-DB11-43FB-B151-63CF56152C1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9C30900-2CE1-4372-A743-6BD40B4C520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9D7D4FED-16F8-43AB-A83F-7E2E984B818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76566CDD-1822-4723-B9B2-01D756579A2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545FD4CD-F5E4-4B50-8BF2-4B0EB174A5D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DCCB1789-1DB9-4CBC-94E2-B50E1A3F5A8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78A17787-AA9B-4788-8EC4-A310EC2AC4C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9392C1AB-CCAB-4925-B067-2BB412F3D41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32728FB5-EB43-4EC4-B6B5-6B152437069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C981B455-FECE-42EA-B38B-BC6BDAE6FBC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EC202EA6-AB14-4E8D-B847-A508C71557F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1AF6E429-4171-44AA-9D46-CAF2794761A7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FCF9821D-09F8-421B-BD7A-64A54BA710E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8478446D-D743-478F-97A4-21FEE629B76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62063994-CB50-4DC8-98AD-8A7D13392EA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773AA851-51E2-4622-96F9-A9E1892BD4E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6DA6DBC9-ACE3-4292-866A-07133611A73D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B898903C-692C-40E2-A3DB-5740EFC517B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B05BF0C4-6E6D-46D7-B141-1DAB3B8F555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2FFEDCBF-7AAA-478C-BD04-C007AEECB4FF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0076102D-D1D4-443F-A0C0-3B262BC8DB7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3C96610D-C1D8-458D-AC02-8CBAF550773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6657F2A5-81C2-46F9-BCFA-9790E855BE6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E8E6CF3E-B066-4AD8-A257-5A13EC8D6472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2110FE49-DB76-41C8-97A8-7D3A74834170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B1C26A67-BE77-4FB1-8C7F-69149EF1522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83DB09C0-CF65-4D52-994A-4B78A664CDB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F7EFD279-ED29-466F-AD40-BCFDB71ED6FE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62C4C50D-4896-45AC-9AC9-FF0CBDD8B45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F4E61CC7-84FF-4CCC-8934-A8F492CE8515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51EC3229-C610-40C9-8A2A-6003102919FC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8BB46C1-4F2A-4F6F-A751-EDAE99E2A4C0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7BEE7ED9-2C2B-4216-B9D1-23E570C7C9C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D1979C81-BA5A-4056-9D70-107C0911ADD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00F07D9E-CA81-4551-A2BE-0FDE6AE68A8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C79478B3-4554-4BFF-B0D5-2D908E3C4C34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8C4FFDD3-82A7-4C17-A95A-6F91DB9AA36A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1A6EC93F-18D3-4DE3-B723-7AF4D313213D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23F0D99-2A68-4F10-B256-F0B43C5479C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197ABAFC-2382-49E9-B8A7-B54C6411DC7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692E3919-0BD8-4704-A898-890F011CCE65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3B5BE269-7E97-4641-BE06-E12C75FEAA13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CA4FD09B-043B-4C30-9FBA-D7D123956C77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68EDD688-1F1A-471F-9591-FF141F9B660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1773D7BD-6F57-443B-8DA8-6B2160AB701B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74EF7C98-5EDD-44AC-AC83-F477FCE77141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8AF3ADD7-7B71-444B-93E4-A49E8F96AFE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A05153AC-C44D-4F12-A8DD-E78B7E7E371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7DD15A98-26C9-4B5E-9515-0D20950224E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BC1DE105-FC8E-4217-9DA3-DE7623E4C9E4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4C05E5E7-73F4-4A24-BFBF-BFE67CB99C60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539480DC-03D9-4C26-A4E7-CBA2DBA62A5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0F5D8C5F-C163-4E25-85A8-E73CD74A212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9E3B76CD-F0E6-4CB9-8277-53FA1C6CC13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4800DFC2-8E9D-4D8F-84B6-8BEE2502FF07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145AC4B8-8F3F-455E-B41C-4D2E6FF1370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536CB793-F463-4498-8BFB-BDA6E21D5FF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093166C0-37B0-4E79-A1DC-3A12A542578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85973504-93CA-40E8-9A10-7B329EEB456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1EADFC70-3606-47B7-8789-E9F873F0DDF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82FBC315-7549-40F5-BD90-CAF5D8B6B4B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7FE420E2-C18A-4F39-AE29-46FE348D1CE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249EA1FF-2DA9-4DE8-97E9-9E5D5EED240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C36F6BD6-20B3-4ABD-94D4-D6F3A35DDDB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B40811FB-E30B-4DF0-B1DC-5DE1E4396F9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A5DA5BF7-7A19-416F-9B32-33F62EDF49E2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216E4CCC-D013-4A16-B3EA-0F846E541288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877E8AB0-A2A1-4004-A176-4E4F1CE3FC8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850B26FA-A321-4E2C-A8F1-5BA7E0BB9CD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3E575342-CA19-45CF-9AD2-C64855EEC720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42775412-BD44-4280-99A2-8D86410F821B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26CC6A52-7CFF-4E76-89DE-607F9439C62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36D01CB5-E955-4444-9785-4A489E02FA1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FFE1C92E-5999-4757-88A8-8DD060F04C7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C03650D3-E98A-4B67-A97C-A4676036BB1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7547ADCA-E0B5-428F-BAC3-7CBD1B96B8B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8FEF851E-0504-4950-AB7F-4F8FB62B050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92DAE7E5-796A-4BE1-9411-DB7F60A8B61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19CB7FEC-7F8C-4C0F-8559-8CD517F25F36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A96C6F32-D2EF-49CD-8C57-26CD4C116DC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266A8A2F-12EC-4DEE-A93F-C93715F5167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C8359C20-2E68-4DC2-B496-B9307C40706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DF0ACB46-7437-4EFD-9076-B34284ECC349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E355E0D8-4B8A-4C67-BADD-A792C4F7A0CE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59691965-AC90-4DCC-B073-DE223CBA9AEB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EACEA2B0-D896-4C14-AC0E-84DDDCBAE5D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E8F5FE6A-81EA-46A0-8D23-4C69F4DD18FE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DE1FAD65-23CD-4787-A9F7-CA285EC66D72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44729368-C3F4-41C2-BFE7-44DF48CE772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02BC0A73-18D7-4C0A-AA55-11815B998D9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8E40AC76-516F-45EF-9A2E-E445BB268E1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1CF95819-E17B-4AD8-A824-CABE7FEE26D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7E519CD6-D175-492C-8EBE-7116E07DFF52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6309DF88-0F1B-49EB-B6DF-40B2F49930B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F389E2AA-66A4-405A-A4C0-A28366F2AE57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136A6C95-BA3F-4441-8E4A-C1C1A8B4457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FE013F88-84BD-46D9-A380-2DFD477DB65C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8FF48E1B-109E-4247-8160-47CFE14CBFB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2D8C89AA-AA26-49FB-9B8F-5545EF4FA1E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B136EF01-EF6F-4295-9009-C8C9AA5794B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3E845EC2-0177-4517-920A-5216A1C0CCE5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63311A7-15E2-401E-B76B-B22D28139EBF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33B68E7A-A46F-400B-AD67-A7B5C82BA5DC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52B8F476-B37D-4658-82FC-CC074DD765C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E8449918-0EE5-421B-ADC5-D01C6085CB3A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5A47D626-1FB0-4B13-A209-B338C5DAB8B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181B8CE0-D7CF-4990-AF75-4D1C892ACF5F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88119E28-2D7C-4B2E-976E-939564013361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5893F633-CBDE-442C-BBC7-16F55544B75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4FF7DEA4-8092-475E-9C07-81020BB3FED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23FC097F-B29A-4713-87E4-0A96C6894BF5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4EA8A226-495D-41B1-88C9-0B2C84AF5ACB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89CBF054-783D-45EF-97BC-2EFC7E79687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73AB91D8-3480-4F64-9E8E-772DFE45FAB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0A493CE9-C5EA-4323-926A-B0B865833C6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34F83147-1546-4EF8-87F6-D0C2C23D5D0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41EB8D32-D4C8-4248-8A37-A4C4959038A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9E52697D-A4B0-4C6C-8A42-028D2645A79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785B8191-2B44-4A83-9318-CD3760C98FC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B0E2EBB5-9C03-4CB5-AF1C-E166C451B62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3E2017AB-3B63-4A8A-803B-92A40B37D189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280A766D-1024-401F-ADBA-600AFCC61E4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B85BAF9B-2430-40B6-A36A-6898442CA11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2857FD66-1F34-44A9-BCDF-A69165D66D8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A9B5F98C-FDF2-4F9C-915A-864A1956EF9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4A705838-07E9-41C4-A2A1-2E4E7FA54AED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1B40E6B0-2612-4618-9A17-1266C726BCC3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CF264A65-D000-45E2-ADD8-6B4E29BB5414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EC0C1539-6A93-431B-9CD0-EA19ACAA80A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6C5E7F45-5B5A-41F9-8936-56C54D91340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4C91AAAF-F47D-4B3E-9B57-9A06B155286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04C31BC0-43EF-4BDC-9ACD-150DA7D9506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48EDA835-0FC3-4B97-89CF-CB38157E04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BE70CF53-BE4C-487C-9C34-B96611D804B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E47D722B-9204-40CA-886D-5EE23D0F9C3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F838520C-C437-4565-A17D-90339E24CA2D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62E4F81E-1E32-46A1-8B5C-C0352FBFFC6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1F96AB66-67A6-43BE-824A-F6B0AC9F827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AE6BA5DE-F91C-4554-B9C3-C749B889EDE0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87FA5F15-0C30-406F-8E92-E9CEB7958F4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DE2D8AE2-0DC4-460A-9AF0-25CE692F570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5171FAAA-2031-41D0-ACEC-7972D0EAEAF2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597FE1F7-9D71-4975-95D0-4216673E12C1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9761E40E-2949-4CC2-8447-4039742C3664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A6B520F8-B507-4745-9585-0707A4DC4023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4D763897-0CAC-4D92-9217-77B93B61AB94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68228545-9A34-45C8-88B9-E73EF06D9DDA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1B3F484D-94B6-400B-92DB-80ABFEBBEDB9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1B0CA69F-80BB-4420-A45D-356D2E7BC2D8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3606C682-89AD-4E88-A358-A6F27245D004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170835A4-5DCB-4558-9552-E51912753A6C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9AF752CF-78E2-4111-9CC8-EBA90D36924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A14AF556-9676-467B-B4D9-1342E30D810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626333C2-FA43-46B2-A59A-F723B85FC649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642BFC59-0C33-4212-B2AD-DDDDD3425D2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3179402D-8A2F-44F0-B6B5-A0B76D752E6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E5FCF810-AE0D-45F6-B6E8-B60B17F0830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901507D8-9822-4EAA-AA9B-577FFAF07F9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EFF86934-301B-42D5-8752-CC6D325A9D7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883FA06C-7076-4C26-8EB4-66D870D85AC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D8ED1C3A-C8A9-4EDA-AE0F-3C282591058A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1C3C5A37-5FC8-4F3E-AB11-A45B3FA70F1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349BA0E8-2CAD-4F26-9CB5-4297E3408C5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8DF08C60-5A62-46D8-9A46-9C3237B3C73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B2D7A62C-FDB7-4601-9E9C-DCFAE05D15B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7001E430-BB21-4A66-B0D9-75FA8F21D0F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9BB2718F-686A-4381-B213-D7CDFF9F6C1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12B8C31E-1F24-43F7-A567-A4266E7172A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2AA876E3-A687-443D-BF2C-AE9EE196155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B032B92B-416A-4620-989A-994CAE0F2CF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9D13F3FE-60D8-4CDF-90E0-28C734E6FF1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4DD5EFAA-2667-4A36-87B6-4356D5BB5E65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3DC4D0AE-A074-43D0-B8E7-CDD2FE314FA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CF710F48-4DDE-4705-8FA8-97D18B303C9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6D9E7E56-FF1B-4E89-A18C-1F924373F47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BE38E983-A3A0-433C-B9CE-29F65DBA26C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F304C8E2-3926-4205-A223-9F236F8CFE4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4145631B-8788-47C1-B75F-D7775481839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D89FCBC9-B800-4A47-A9C4-CC7108530A4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2795D109-9974-4791-92BE-C07B4220934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12ED6B94-C880-4766-9D6A-EE56101FC7B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9A3E03B6-AF02-466E-9965-5A72DB5FF29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7681ABEC-0EA8-4A75-AB12-4EDFD7B6BE9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F1E1E4DD-A514-4C76-839F-E678BB6B930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075EEAED-0783-449A-9DC3-91DF26229443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B0E79026-67C3-41ED-8888-73DCC9E5AFF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4C3F2AFA-5016-403F-810B-62C7BFC0EC4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718325A4-D3AF-429C-9FB1-7D6A0392B997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3AB85FA6-734A-4BAE-AA01-DF9203A897E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091160F5-EA8D-4F5C-89E2-44E4FBDC329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20E34FE2-31BB-466C-9959-E3A1F515333D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793DEBDE-9F98-4C1B-9176-D26BD2E05D8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1342A178-3BFF-4771-BBAC-A7C65323C19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CFAAFF34-4C40-4701-995D-65AAA33E920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0F8FEDA2-8C0B-406D-8E4B-44D33F991717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D7A7AE5C-AFD7-408B-935F-A514ECDCD87C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22BDCC05-7E39-4643-8EE7-0EDB6D1E1D1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F13A2B70-02C7-499D-8F9D-45C0DC3D9C9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A6A721F7-AAD7-42EE-9DD7-EDCD070FFCE5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B2287623-C4E7-410D-8163-26C0D998CB3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04E26EBC-35B8-40EC-A52A-4BEAACC2110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936CA1B9-A4F2-42F8-8977-9196C83F3EC2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ACB1C0F5-7C7C-492C-8F16-CF9BC1A1480D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887194F3-ACC7-488E-9EE5-766612DD4638}">
      <text>
        <r>
          <rPr>
            <b/>
            <sz val="9"/>
            <color indexed="81"/>
            <rFont val="MS P ゴシック"/>
            <family val="3"/>
            <charset val="128"/>
          </rPr>
          <t>=CIQ(